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Suicide/"/>
    </mc:Choice>
  </mc:AlternateContent>
  <xr:revisionPtr revIDLastSave="0" documentId="13_ncr:40009_{0A334EC9-14BE-4A42-8341-16AD01B0B9A8}" xr6:coauthVersionLast="47" xr6:coauthVersionMax="47" xr10:uidLastSave="{00000000-0000-0000-0000-000000000000}"/>
  <bookViews>
    <workbookView xWindow="-110" yWindow="-110" windowWidth="25820" windowHeight="14020" firstSheet="6" activeTab="10"/>
  </bookViews>
  <sheets>
    <sheet name="Sex and Race 1999-2020" sheetId="1" r:id="rId1"/>
    <sheet name="Sex and Race 2018-2022" sheetId="4" r:id="rId2"/>
    <sheet name="Hispanic 1999-2020" sheetId="7" r:id="rId3"/>
    <sheet name="Hispanic 2018-2022" sheetId="8" r:id="rId4"/>
    <sheet name="Sex 1999-2020" sheetId="2" r:id="rId5"/>
    <sheet name="Sex 2018-2022" sheetId="3" r:id="rId6"/>
    <sheet name="Female Rates" sheetId="9" r:id="rId7"/>
    <sheet name="Male Rates" sheetId="10" r:id="rId8"/>
    <sheet name="High level rates" sheetId="11" r:id="rId9"/>
    <sheet name="Graph Prep" sheetId="5" r:id="rId10"/>
    <sheet name="Documentation Information" sheetId="1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</workbook>
</file>

<file path=xl/calcChain.xml><?xml version="1.0" encoding="utf-8"?>
<calcChain xmlns="http://schemas.openxmlformats.org/spreadsheetml/2006/main">
  <c r="Y28" i="5" l="1"/>
  <c r="Y6" i="5"/>
  <c r="Y7" i="5"/>
  <c r="Y8" i="5"/>
  <c r="Y9" i="5"/>
  <c r="Y10" i="5"/>
  <c r="Y11" i="5"/>
  <c r="Y12" i="5"/>
  <c r="Y13" i="5"/>
  <c r="Y14" i="5"/>
  <c r="Y15" i="5"/>
  <c r="Y16" i="5"/>
  <c r="Y17" i="5"/>
  <c r="Y18" i="5"/>
  <c r="Y19" i="5"/>
  <c r="Y20" i="5"/>
  <c r="Y21" i="5"/>
  <c r="Y22" i="5"/>
  <c r="Y23" i="5"/>
  <c r="Y24" i="5"/>
  <c r="Y25" i="5"/>
  <c r="Y26" i="5"/>
  <c r="Y27" i="5"/>
  <c r="Y5" i="5"/>
  <c r="E6" i="5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5" i="5"/>
  <c r="W31" i="5"/>
  <c r="V31" i="5"/>
  <c r="U31" i="5"/>
  <c r="T31" i="5"/>
  <c r="S31" i="5"/>
  <c r="M31" i="5"/>
  <c r="N31" i="5"/>
  <c r="L31" i="5"/>
  <c r="K31" i="5"/>
  <c r="J31" i="5"/>
  <c r="C31" i="5"/>
  <c r="D31" i="5"/>
  <c r="B31" i="5"/>
  <c r="W28" i="5"/>
  <c r="W27" i="5"/>
  <c r="V28" i="5"/>
  <c r="V27" i="5"/>
  <c r="U28" i="5"/>
  <c r="U27" i="5"/>
  <c r="T28" i="5"/>
  <c r="S28" i="5"/>
  <c r="T27" i="5"/>
  <c r="S27" i="5"/>
  <c r="W26" i="5"/>
  <c r="W25" i="5"/>
  <c r="W24" i="5"/>
  <c r="W23" i="5"/>
  <c r="W22" i="5"/>
  <c r="W21" i="5"/>
  <c r="W20" i="5"/>
  <c r="W19" i="5"/>
  <c r="W18" i="5"/>
  <c r="W17" i="5"/>
  <c r="W16" i="5"/>
  <c r="W15" i="5"/>
  <c r="W14" i="5"/>
  <c r="W13" i="5"/>
  <c r="W12" i="5"/>
  <c r="W11" i="5"/>
  <c r="W10" i="5"/>
  <c r="W9" i="5"/>
  <c r="W8" i="5"/>
  <c r="W7" i="5"/>
  <c r="W6" i="5"/>
  <c r="W5" i="5"/>
  <c r="V26" i="5"/>
  <c r="U26" i="5"/>
  <c r="T26" i="5"/>
  <c r="S26" i="5"/>
  <c r="V25" i="5"/>
  <c r="U25" i="5"/>
  <c r="T25" i="5"/>
  <c r="S25" i="5"/>
  <c r="V24" i="5"/>
  <c r="U24" i="5"/>
  <c r="T24" i="5"/>
  <c r="S24" i="5"/>
  <c r="V23" i="5"/>
  <c r="U23" i="5"/>
  <c r="T23" i="5"/>
  <c r="S23" i="5"/>
  <c r="V22" i="5"/>
  <c r="U22" i="5"/>
  <c r="T22" i="5"/>
  <c r="S22" i="5"/>
  <c r="V21" i="5"/>
  <c r="U21" i="5"/>
  <c r="T21" i="5"/>
  <c r="S21" i="5"/>
  <c r="V20" i="5"/>
  <c r="U20" i="5"/>
  <c r="T20" i="5"/>
  <c r="S20" i="5"/>
  <c r="V19" i="5"/>
  <c r="U19" i="5"/>
  <c r="T19" i="5"/>
  <c r="S19" i="5"/>
  <c r="V18" i="5"/>
  <c r="U18" i="5"/>
  <c r="T18" i="5"/>
  <c r="S18" i="5"/>
  <c r="V17" i="5"/>
  <c r="U17" i="5"/>
  <c r="T17" i="5"/>
  <c r="S17" i="5"/>
  <c r="V16" i="5"/>
  <c r="U16" i="5"/>
  <c r="T16" i="5"/>
  <c r="S16" i="5"/>
  <c r="V15" i="5"/>
  <c r="U15" i="5"/>
  <c r="T15" i="5"/>
  <c r="S15" i="5"/>
  <c r="V14" i="5"/>
  <c r="U14" i="5"/>
  <c r="T14" i="5"/>
  <c r="S14" i="5"/>
  <c r="V13" i="5"/>
  <c r="U13" i="5"/>
  <c r="T13" i="5"/>
  <c r="S13" i="5"/>
  <c r="V12" i="5"/>
  <c r="U12" i="5"/>
  <c r="T12" i="5"/>
  <c r="S12" i="5"/>
  <c r="V11" i="5"/>
  <c r="U11" i="5"/>
  <c r="T11" i="5"/>
  <c r="S11" i="5"/>
  <c r="V10" i="5"/>
  <c r="U10" i="5"/>
  <c r="T10" i="5"/>
  <c r="S10" i="5"/>
  <c r="V9" i="5"/>
  <c r="U9" i="5"/>
  <c r="T9" i="5"/>
  <c r="S9" i="5"/>
  <c r="V8" i="5"/>
  <c r="U8" i="5"/>
  <c r="T8" i="5"/>
  <c r="S8" i="5"/>
  <c r="V7" i="5"/>
  <c r="U7" i="5"/>
  <c r="T7" i="5"/>
  <c r="S7" i="5"/>
  <c r="V6" i="5"/>
  <c r="U6" i="5"/>
  <c r="T6" i="5"/>
  <c r="S6" i="5"/>
  <c r="V5" i="5"/>
  <c r="U5" i="5"/>
  <c r="T5" i="5"/>
  <c r="S5" i="5"/>
  <c r="R5" i="5" a="1"/>
  <c r="R5" i="5" s="1"/>
  <c r="J68" i="7"/>
  <c r="J67" i="7"/>
  <c r="J66" i="7"/>
  <c r="J65" i="7"/>
  <c r="J64" i="7"/>
  <c r="J63" i="7"/>
  <c r="J62" i="7"/>
  <c r="J61" i="7"/>
  <c r="J60" i="7"/>
  <c r="J59" i="7"/>
  <c r="J58" i="7"/>
  <c r="J57" i="7"/>
  <c r="J56" i="7"/>
  <c r="J55" i="7"/>
  <c r="J54" i="7"/>
  <c r="J53" i="7"/>
  <c r="J52" i="7"/>
  <c r="J51" i="7"/>
  <c r="J50" i="7"/>
  <c r="J49" i="7"/>
  <c r="J48" i="7"/>
  <c r="J47" i="7"/>
  <c r="J46" i="7"/>
  <c r="J45" i="7"/>
  <c r="J44" i="7"/>
  <c r="J43" i="7"/>
  <c r="J42" i="7"/>
  <c r="J41" i="7"/>
  <c r="J40" i="7"/>
  <c r="J39" i="7"/>
  <c r="J38" i="7"/>
  <c r="J37" i="7"/>
  <c r="J36" i="7"/>
  <c r="J35" i="7"/>
  <c r="J34" i="7"/>
  <c r="J33" i="7"/>
  <c r="J32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6" i="7"/>
  <c r="J5" i="7"/>
  <c r="J4" i="7"/>
  <c r="J3" i="7"/>
  <c r="J2" i="7"/>
  <c r="J66" i="8"/>
  <c r="J65" i="8"/>
  <c r="J64" i="8"/>
  <c r="J63" i="8"/>
  <c r="J62" i="8"/>
  <c r="J61" i="8"/>
  <c r="J60" i="8"/>
  <c r="J59" i="8"/>
  <c r="J58" i="8"/>
  <c r="J57" i="8"/>
  <c r="J56" i="8"/>
  <c r="J55" i="8"/>
  <c r="J54" i="8"/>
  <c r="J53" i="8"/>
  <c r="J52" i="8"/>
  <c r="J51" i="8"/>
  <c r="J50" i="8"/>
  <c r="J49" i="8"/>
  <c r="J48" i="8"/>
  <c r="J47" i="8"/>
  <c r="J46" i="8"/>
  <c r="J45" i="8"/>
  <c r="J44" i="8"/>
  <c r="J43" i="8"/>
  <c r="J42" i="8"/>
  <c r="J41" i="8"/>
  <c r="J40" i="8"/>
  <c r="J39" i="8"/>
  <c r="J38" i="8"/>
  <c r="J37" i="8"/>
  <c r="J36" i="8"/>
  <c r="J35" i="8"/>
  <c r="J34" i="8"/>
  <c r="J33" i="8"/>
  <c r="J32" i="8"/>
  <c r="J31" i="8"/>
  <c r="J30" i="8"/>
  <c r="J29" i="8"/>
  <c r="J28" i="8"/>
  <c r="J27" i="8"/>
  <c r="J26" i="8"/>
  <c r="J25" i="8"/>
  <c r="J24" i="8"/>
  <c r="J23" i="8"/>
  <c r="J22" i="8"/>
  <c r="J21" i="8"/>
  <c r="J20" i="8"/>
  <c r="J19" i="8"/>
  <c r="J18" i="8"/>
  <c r="J17" i="8"/>
  <c r="J16" i="8"/>
  <c r="J15" i="8"/>
  <c r="J14" i="8"/>
  <c r="J13" i="8"/>
  <c r="J12" i="8"/>
  <c r="J11" i="8"/>
  <c r="J10" i="8"/>
  <c r="J9" i="8"/>
  <c r="J8" i="8"/>
  <c r="J7" i="8"/>
  <c r="J6" i="8"/>
  <c r="J5" i="8"/>
  <c r="J4" i="8"/>
  <c r="J3" i="8"/>
  <c r="J2" i="8"/>
  <c r="I5" i="5" a="1"/>
  <c r="J6" i="5" s="1"/>
  <c r="A5" i="5" a="1"/>
  <c r="A5" i="5" s="1"/>
  <c r="D5" i="5" s="1"/>
  <c r="J3" i="3"/>
  <c r="J4" i="3"/>
  <c r="J5" i="3"/>
  <c r="J6" i="3"/>
  <c r="J7" i="3"/>
  <c r="J8" i="3"/>
  <c r="J9" i="3"/>
  <c r="J10" i="3"/>
  <c r="J11" i="3"/>
  <c r="J12" i="3"/>
  <c r="J13" i="3"/>
  <c r="J14" i="3"/>
  <c r="J15" i="3"/>
  <c r="J16" i="3"/>
  <c r="J17" i="3"/>
  <c r="J18" i="3"/>
  <c r="J19" i="3"/>
  <c r="J20" i="3"/>
  <c r="J21" i="3"/>
  <c r="J22" i="3"/>
  <c r="J23" i="3"/>
  <c r="J24" i="3"/>
  <c r="J25" i="3"/>
  <c r="J26" i="3"/>
  <c r="J27" i="3"/>
  <c r="J28" i="3"/>
  <c r="J29" i="3"/>
  <c r="J30" i="3"/>
  <c r="J31" i="3"/>
  <c r="J32" i="3"/>
  <c r="J33" i="3"/>
  <c r="J34" i="3"/>
  <c r="J35" i="3"/>
  <c r="J36" i="3"/>
  <c r="J37" i="3"/>
  <c r="J38" i="3"/>
  <c r="J39" i="3"/>
  <c r="J40" i="3"/>
  <c r="J41" i="3"/>
  <c r="J42" i="3"/>
  <c r="J43" i="3"/>
  <c r="J44" i="3"/>
  <c r="J45" i="3"/>
  <c r="J46" i="3"/>
  <c r="J47" i="3"/>
  <c r="J48" i="3"/>
  <c r="J49" i="3"/>
  <c r="J50" i="3"/>
  <c r="J51" i="3"/>
  <c r="J52" i="3"/>
  <c r="J53" i="3"/>
  <c r="J54" i="3"/>
  <c r="J55" i="3"/>
  <c r="J56" i="3"/>
  <c r="J57" i="3"/>
  <c r="J58" i="3"/>
  <c r="J59" i="3"/>
  <c r="J60" i="3"/>
  <c r="J61" i="3"/>
  <c r="J62" i="3"/>
  <c r="J63" i="3"/>
  <c r="J64" i="3"/>
  <c r="J65" i="3"/>
  <c r="J66" i="3"/>
  <c r="J2" i="3"/>
  <c r="N3" i="4"/>
  <c r="N4" i="4"/>
  <c r="N5" i="4"/>
  <c r="N6" i="4"/>
  <c r="N7" i="4"/>
  <c r="N8" i="4"/>
  <c r="N9" i="4"/>
  <c r="N10" i="4"/>
  <c r="N11" i="4"/>
  <c r="N12" i="4"/>
  <c r="N13" i="4"/>
  <c r="N14" i="4"/>
  <c r="N15" i="4"/>
  <c r="N16" i="4"/>
  <c r="N17" i="4"/>
  <c r="N18" i="4"/>
  <c r="N19" i="4"/>
  <c r="N20" i="4"/>
  <c r="N21" i="4"/>
  <c r="N22" i="4"/>
  <c r="N23" i="4"/>
  <c r="N24" i="4"/>
  <c r="N25" i="4"/>
  <c r="N26" i="4"/>
  <c r="N27" i="4"/>
  <c r="N28" i="4"/>
  <c r="N29" i="4"/>
  <c r="N30" i="4"/>
  <c r="N31" i="4"/>
  <c r="N32" i="4"/>
  <c r="N33" i="4"/>
  <c r="N34" i="4"/>
  <c r="N35" i="4"/>
  <c r="N36" i="4"/>
  <c r="N37" i="4"/>
  <c r="N38" i="4"/>
  <c r="N39" i="4"/>
  <c r="N40" i="4"/>
  <c r="N41" i="4"/>
  <c r="N42" i="4"/>
  <c r="N43" i="4"/>
  <c r="N44" i="4"/>
  <c r="N45" i="4"/>
  <c r="N46" i="4"/>
  <c r="N47" i="4"/>
  <c r="N48" i="4"/>
  <c r="N49" i="4"/>
  <c r="N50" i="4"/>
  <c r="N51" i="4"/>
  <c r="N52" i="4"/>
  <c r="N53" i="4"/>
  <c r="N54" i="4"/>
  <c r="N55" i="4"/>
  <c r="N56" i="4"/>
  <c r="N57" i="4"/>
  <c r="N58" i="4"/>
  <c r="N59" i="4"/>
  <c r="N60" i="4"/>
  <c r="N61" i="4"/>
  <c r="N62" i="4"/>
  <c r="N63" i="4"/>
  <c r="N64" i="4"/>
  <c r="N65" i="4"/>
  <c r="N66" i="4"/>
  <c r="N67" i="4"/>
  <c r="N68" i="4"/>
  <c r="N69" i="4"/>
  <c r="N70" i="4"/>
  <c r="N71" i="4"/>
  <c r="N72" i="4"/>
  <c r="N73" i="4"/>
  <c r="N74" i="4"/>
  <c r="N75" i="4"/>
  <c r="N76" i="4"/>
  <c r="N77" i="4"/>
  <c r="N78" i="4"/>
  <c r="N79" i="4"/>
  <c r="N80" i="4"/>
  <c r="N81" i="4"/>
  <c r="N82" i="4"/>
  <c r="N83" i="4"/>
  <c r="N84" i="4"/>
  <c r="N85" i="4"/>
  <c r="N86" i="4"/>
  <c r="N87" i="4"/>
  <c r="N88" i="4"/>
  <c r="N89" i="4"/>
  <c r="N90" i="4"/>
  <c r="N91" i="4"/>
  <c r="N92" i="4"/>
  <c r="N93" i="4"/>
  <c r="N94" i="4"/>
  <c r="N95" i="4"/>
  <c r="N96" i="4"/>
  <c r="N97" i="4"/>
  <c r="N98" i="4"/>
  <c r="N99" i="4"/>
  <c r="N100" i="4"/>
  <c r="N101" i="4"/>
  <c r="N102" i="4"/>
  <c r="N103" i="4"/>
  <c r="N104" i="4"/>
  <c r="N105" i="4"/>
  <c r="N106" i="4"/>
  <c r="N107" i="4"/>
  <c r="N108" i="4"/>
  <c r="N109" i="4"/>
  <c r="N110" i="4"/>
  <c r="N111" i="4"/>
  <c r="N112" i="4"/>
  <c r="N113" i="4"/>
  <c r="N114" i="4"/>
  <c r="N115" i="4"/>
  <c r="N116" i="4"/>
  <c r="N117" i="4"/>
  <c r="N118" i="4"/>
  <c r="N119" i="4"/>
  <c r="N120" i="4"/>
  <c r="N121" i="4"/>
  <c r="N122" i="4"/>
  <c r="N123" i="4"/>
  <c r="N124" i="4"/>
  <c r="N125" i="4"/>
  <c r="N126" i="4"/>
  <c r="N127" i="4"/>
  <c r="N128" i="4"/>
  <c r="N129" i="4"/>
  <c r="N130" i="4"/>
  <c r="N131" i="4"/>
  <c r="N132" i="4"/>
  <c r="N133" i="4"/>
  <c r="N134" i="4"/>
  <c r="N135" i="4"/>
  <c r="N136" i="4"/>
  <c r="N137" i="4"/>
  <c r="N138" i="4"/>
  <c r="N139" i="4"/>
  <c r="N140" i="4"/>
  <c r="N141" i="4"/>
  <c r="N142" i="4"/>
  <c r="N143" i="4"/>
  <c r="N144" i="4"/>
  <c r="N145" i="4"/>
  <c r="N146" i="4"/>
  <c r="N147" i="4"/>
  <c r="N148" i="4"/>
  <c r="N149" i="4"/>
  <c r="N150" i="4"/>
  <c r="N151" i="4"/>
  <c r="N152" i="4"/>
  <c r="N153" i="4"/>
  <c r="N154" i="4"/>
  <c r="N155" i="4"/>
  <c r="N156" i="4"/>
  <c r="N157" i="4"/>
  <c r="N158" i="4"/>
  <c r="N159" i="4"/>
  <c r="N160" i="4"/>
  <c r="N161" i="4"/>
  <c r="N162" i="4"/>
  <c r="N163" i="4"/>
  <c r="N164" i="4"/>
  <c r="N165" i="4"/>
  <c r="N166" i="4"/>
  <c r="N167" i="4"/>
  <c r="N168" i="4"/>
  <c r="N169" i="4"/>
  <c r="N170" i="4"/>
  <c r="N171" i="4"/>
  <c r="N172" i="4"/>
  <c r="N173" i="4"/>
  <c r="N174" i="4"/>
  <c r="N175" i="4"/>
  <c r="N176" i="4"/>
  <c r="N177" i="4"/>
  <c r="N178" i="4"/>
  <c r="N179" i="4"/>
  <c r="N180" i="4"/>
  <c r="N2" i="4"/>
  <c r="N3" i="1"/>
  <c r="N4" i="1"/>
  <c r="N5" i="1"/>
  <c r="N6" i="1"/>
  <c r="N7" i="1"/>
  <c r="N8" i="1"/>
  <c r="N9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0" i="1"/>
  <c r="N61" i="1"/>
  <c r="N62" i="1"/>
  <c r="N63" i="1"/>
  <c r="N64" i="1"/>
  <c r="N65" i="1"/>
  <c r="N66" i="1"/>
  <c r="N67" i="1"/>
  <c r="N68" i="1"/>
  <c r="N69" i="1"/>
  <c r="N70" i="1"/>
  <c r="N71" i="1"/>
  <c r="N72" i="1"/>
  <c r="N73" i="1"/>
  <c r="N74" i="1"/>
  <c r="N75" i="1"/>
  <c r="N76" i="1"/>
  <c r="N77" i="1"/>
  <c r="N78" i="1"/>
  <c r="N79" i="1"/>
  <c r="N80" i="1"/>
  <c r="N81" i="1"/>
  <c r="N82" i="1"/>
  <c r="N83" i="1"/>
  <c r="N84" i="1"/>
  <c r="N85" i="1"/>
  <c r="N86" i="1"/>
  <c r="N87" i="1"/>
  <c r="N88" i="1"/>
  <c r="N89" i="1"/>
  <c r="N90" i="1"/>
  <c r="N91" i="1"/>
  <c r="N92" i="1"/>
  <c r="N93" i="1"/>
  <c r="N94" i="1"/>
  <c r="N95" i="1"/>
  <c r="N96" i="1"/>
  <c r="N97" i="1"/>
  <c r="N98" i="1"/>
  <c r="N99" i="1"/>
  <c r="N100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4" i="1"/>
  <c r="N115" i="1"/>
  <c r="N116" i="1"/>
  <c r="N117" i="1"/>
  <c r="N118" i="1"/>
  <c r="N119" i="1"/>
  <c r="N120" i="1"/>
  <c r="N121" i="1"/>
  <c r="N122" i="1"/>
  <c r="N123" i="1"/>
  <c r="N124" i="1"/>
  <c r="N125" i="1"/>
  <c r="N126" i="1"/>
  <c r="N127" i="1"/>
  <c r="N128" i="1"/>
  <c r="N129" i="1"/>
  <c r="N130" i="1"/>
  <c r="N131" i="1"/>
  <c r="N132" i="1"/>
  <c r="N133" i="1"/>
  <c r="N134" i="1"/>
  <c r="N135" i="1"/>
  <c r="N136" i="1"/>
  <c r="N137" i="1"/>
  <c r="N138" i="1"/>
  <c r="N139" i="1"/>
  <c r="N140" i="1"/>
  <c r="N141" i="1"/>
  <c r="N142" i="1"/>
  <c r="N143" i="1"/>
  <c r="N144" i="1"/>
  <c r="N145" i="1"/>
  <c r="N146" i="1"/>
  <c r="N147" i="1"/>
  <c r="N148" i="1"/>
  <c r="N149" i="1"/>
  <c r="N150" i="1"/>
  <c r="N151" i="1"/>
  <c r="N152" i="1"/>
  <c r="N153" i="1"/>
  <c r="N154" i="1"/>
  <c r="N155" i="1"/>
  <c r="N156" i="1"/>
  <c r="N157" i="1"/>
  <c r="N158" i="1"/>
  <c r="N159" i="1"/>
  <c r="N160" i="1"/>
  <c r="N161" i="1"/>
  <c r="N162" i="1"/>
  <c r="N163" i="1"/>
  <c r="N164" i="1"/>
  <c r="N165" i="1"/>
  <c r="N166" i="1"/>
  <c r="N167" i="1"/>
  <c r="N168" i="1"/>
  <c r="N169" i="1"/>
  <c r="N170" i="1"/>
  <c r="N171" i="1"/>
  <c r="N172" i="1"/>
  <c r="N173" i="1"/>
  <c r="N174" i="1"/>
  <c r="N175" i="1"/>
  <c r="N176" i="1"/>
  <c r="N177" i="1"/>
  <c r="N178" i="1"/>
  <c r="N179" i="1"/>
  <c r="N180" i="1"/>
  <c r="N181" i="1"/>
  <c r="N182" i="1"/>
  <c r="N183" i="1"/>
  <c r="N184" i="1"/>
  <c r="N185" i="1"/>
  <c r="N186" i="1"/>
  <c r="N187" i="1"/>
  <c r="N188" i="1"/>
  <c r="N189" i="1"/>
  <c r="N190" i="1"/>
  <c r="N191" i="1"/>
  <c r="N192" i="1"/>
  <c r="N193" i="1"/>
  <c r="N194" i="1"/>
  <c r="N195" i="1"/>
  <c r="N196" i="1"/>
  <c r="N197" i="1"/>
  <c r="N198" i="1"/>
  <c r="N199" i="1"/>
  <c r="N200" i="1"/>
  <c r="N201" i="1"/>
  <c r="N202" i="1"/>
  <c r="N203" i="1"/>
  <c r="N204" i="1"/>
  <c r="N205" i="1"/>
  <c r="N206" i="1"/>
  <c r="N207" i="1"/>
  <c r="N208" i="1"/>
  <c r="N209" i="1"/>
  <c r="N210" i="1"/>
  <c r="N211" i="1"/>
  <c r="N212" i="1"/>
  <c r="N213" i="1"/>
  <c r="N214" i="1"/>
  <c r="N215" i="1"/>
  <c r="N216" i="1"/>
  <c r="N217" i="1"/>
  <c r="N218" i="1"/>
  <c r="N219" i="1"/>
  <c r="N220" i="1"/>
  <c r="N221" i="1"/>
  <c r="N222" i="1"/>
  <c r="N223" i="1"/>
  <c r="N224" i="1"/>
  <c r="N225" i="1"/>
  <c r="N226" i="1"/>
  <c r="N227" i="1"/>
  <c r="N228" i="1"/>
  <c r="N229" i="1"/>
  <c r="N230" i="1"/>
  <c r="N231" i="1"/>
  <c r="N232" i="1"/>
  <c r="N233" i="1"/>
  <c r="N234" i="1"/>
  <c r="N235" i="1"/>
  <c r="N236" i="1"/>
  <c r="N237" i="1"/>
  <c r="N238" i="1"/>
  <c r="N239" i="1"/>
  <c r="N240" i="1"/>
  <c r="N241" i="1"/>
  <c r="N242" i="1"/>
  <c r="N243" i="1"/>
  <c r="N244" i="1"/>
  <c r="N245" i="1"/>
  <c r="N246" i="1"/>
  <c r="N247" i="1"/>
  <c r="N248" i="1"/>
  <c r="N249" i="1"/>
  <c r="N250" i="1"/>
  <c r="N251" i="1"/>
  <c r="N252" i="1"/>
  <c r="N253" i="1"/>
  <c r="N254" i="1"/>
  <c r="N255" i="1"/>
  <c r="N256" i="1"/>
  <c r="N257" i="1"/>
  <c r="N258" i="1"/>
  <c r="N259" i="1"/>
  <c r="N260" i="1"/>
  <c r="N261" i="1"/>
  <c r="N262" i="1"/>
  <c r="N263" i="1"/>
  <c r="N264" i="1"/>
  <c r="N265" i="1"/>
  <c r="N266" i="1"/>
  <c r="N267" i="1"/>
  <c r="N268" i="1"/>
  <c r="N269" i="1"/>
  <c r="N270" i="1"/>
  <c r="N271" i="1"/>
  <c r="N272" i="1"/>
  <c r="N273" i="1"/>
  <c r="N274" i="1"/>
  <c r="N275" i="1"/>
  <c r="N276" i="1"/>
  <c r="N277" i="1"/>
  <c r="N278" i="1"/>
  <c r="N279" i="1"/>
  <c r="N280" i="1"/>
  <c r="N281" i="1"/>
  <c r="N282" i="1"/>
  <c r="N283" i="1"/>
  <c r="N284" i="1"/>
  <c r="N285" i="1"/>
  <c r="N286" i="1"/>
  <c r="N287" i="1"/>
  <c r="N288" i="1"/>
  <c r="N289" i="1"/>
  <c r="N290" i="1"/>
  <c r="N291" i="1"/>
  <c r="N292" i="1"/>
  <c r="N293" i="1"/>
  <c r="N294" i="1"/>
  <c r="N295" i="1"/>
  <c r="N296" i="1"/>
  <c r="N297" i="1"/>
  <c r="N298" i="1"/>
  <c r="N299" i="1"/>
  <c r="N300" i="1"/>
  <c r="N301" i="1"/>
  <c r="N302" i="1"/>
  <c r="N303" i="1"/>
  <c r="N304" i="1"/>
  <c r="N305" i="1"/>
  <c r="N306" i="1"/>
  <c r="N307" i="1"/>
  <c r="N308" i="1"/>
  <c r="N309" i="1"/>
  <c r="N310" i="1"/>
  <c r="N311" i="1"/>
  <c r="N312" i="1"/>
  <c r="N313" i="1"/>
  <c r="N314" i="1"/>
  <c r="N315" i="1"/>
  <c r="N316" i="1"/>
  <c r="N317" i="1"/>
  <c r="N318" i="1"/>
  <c r="N319" i="1"/>
  <c r="N320" i="1"/>
  <c r="N321" i="1"/>
  <c r="N322" i="1"/>
  <c r="N323" i="1"/>
  <c r="N324" i="1"/>
  <c r="N325" i="1"/>
  <c r="N326" i="1"/>
  <c r="N327" i="1"/>
  <c r="N328" i="1"/>
  <c r="N329" i="1"/>
  <c r="N330" i="1"/>
  <c r="N331" i="1"/>
  <c r="N332" i="1"/>
  <c r="N333" i="1"/>
  <c r="N334" i="1"/>
  <c r="N335" i="1"/>
  <c r="N336" i="1"/>
  <c r="N337" i="1"/>
  <c r="N338" i="1"/>
  <c r="N339" i="1"/>
  <c r="N340" i="1"/>
  <c r="N341" i="1"/>
  <c r="N342" i="1"/>
  <c r="N343" i="1"/>
  <c r="N344" i="1"/>
  <c r="N345" i="1"/>
  <c r="N346" i="1"/>
  <c r="N347" i="1"/>
  <c r="N348" i="1"/>
  <c r="N349" i="1"/>
  <c r="N350" i="1"/>
  <c r="N351" i="1"/>
  <c r="N352" i="1"/>
  <c r="N353" i="1"/>
  <c r="N354" i="1"/>
  <c r="N355" i="1"/>
  <c r="N356" i="1"/>
  <c r="N357" i="1"/>
  <c r="N358" i="1"/>
  <c r="N359" i="1"/>
  <c r="N360" i="1"/>
  <c r="N361" i="1"/>
  <c r="N362" i="1"/>
  <c r="N363" i="1"/>
  <c r="N364" i="1"/>
  <c r="N365" i="1"/>
  <c r="N366" i="1"/>
  <c r="N367" i="1"/>
  <c r="N368" i="1"/>
  <c r="N369" i="1"/>
  <c r="N370" i="1"/>
  <c r="N371" i="1"/>
  <c r="N372" i="1"/>
  <c r="N373" i="1"/>
  <c r="N374" i="1"/>
  <c r="N375" i="1"/>
  <c r="N376" i="1"/>
  <c r="N377" i="1"/>
  <c r="N378" i="1"/>
  <c r="N379" i="1"/>
  <c r="N380" i="1"/>
  <c r="N381" i="1"/>
  <c r="N382" i="1"/>
  <c r="N383" i="1"/>
  <c r="N384" i="1"/>
  <c r="N385" i="1"/>
  <c r="N386" i="1"/>
  <c r="N387" i="1"/>
  <c r="N388" i="1"/>
  <c r="N389" i="1"/>
  <c r="N390" i="1"/>
  <c r="N391" i="1"/>
  <c r="N392" i="1"/>
  <c r="N393" i="1"/>
  <c r="N394" i="1"/>
  <c r="N395" i="1"/>
  <c r="N396" i="1"/>
  <c r="N397" i="1"/>
  <c r="N398" i="1"/>
  <c r="N399" i="1"/>
  <c r="N400" i="1"/>
  <c r="N401" i="1"/>
  <c r="N402" i="1"/>
  <c r="N403" i="1"/>
  <c r="N404" i="1"/>
  <c r="N405" i="1"/>
  <c r="N406" i="1"/>
  <c r="N407" i="1"/>
  <c r="N408" i="1"/>
  <c r="N409" i="1"/>
  <c r="N410" i="1"/>
  <c r="N411" i="1"/>
  <c r="N412" i="1"/>
  <c r="N413" i="1"/>
  <c r="N414" i="1"/>
  <c r="N415" i="1"/>
  <c r="N416" i="1"/>
  <c r="N417" i="1"/>
  <c r="N418" i="1"/>
  <c r="N419" i="1"/>
  <c r="N420" i="1"/>
  <c r="N421" i="1"/>
  <c r="N422" i="1"/>
  <c r="N423" i="1"/>
  <c r="N424" i="1"/>
  <c r="N425" i="1"/>
  <c r="N426" i="1"/>
  <c r="N427" i="1"/>
  <c r="N428" i="1"/>
  <c r="N429" i="1"/>
  <c r="N430" i="1"/>
  <c r="N431" i="1"/>
  <c r="N432" i="1"/>
  <c r="N433" i="1"/>
  <c r="N434" i="1"/>
  <c r="N435" i="1"/>
  <c r="N436" i="1"/>
  <c r="N2" i="1"/>
  <c r="J3" i="2"/>
  <c r="J4" i="2"/>
  <c r="J5" i="2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2" i="2"/>
  <c r="D25" i="5" l="1"/>
  <c r="J27" i="5"/>
  <c r="C23" i="5"/>
  <c r="C12" i="5"/>
  <c r="D20" i="5"/>
  <c r="M15" i="5"/>
  <c r="M27" i="5"/>
  <c r="C24" i="5"/>
  <c r="M17" i="5"/>
  <c r="B22" i="5"/>
  <c r="C11" i="5"/>
  <c r="D17" i="5"/>
  <c r="M13" i="5"/>
  <c r="K27" i="5"/>
  <c r="C15" i="5"/>
  <c r="D23" i="5"/>
  <c r="C20" i="5"/>
  <c r="B10" i="5"/>
  <c r="D15" i="5"/>
  <c r="M11" i="5"/>
  <c r="M28" i="5"/>
  <c r="B26" i="5"/>
  <c r="B14" i="5"/>
  <c r="C28" i="5"/>
  <c r="C19" i="5"/>
  <c r="C8" i="5"/>
  <c r="D12" i="5"/>
  <c r="N13" i="5"/>
  <c r="M25" i="5"/>
  <c r="M9" i="5"/>
  <c r="K28" i="5"/>
  <c r="B18" i="5"/>
  <c r="D9" i="5"/>
  <c r="M23" i="5"/>
  <c r="J28" i="5"/>
  <c r="C7" i="5"/>
  <c r="M7" i="5"/>
  <c r="B5" i="5"/>
  <c r="C16" i="5"/>
  <c r="B6" i="5"/>
  <c r="D7" i="5"/>
  <c r="M21" i="5"/>
  <c r="N27" i="5"/>
  <c r="L27" i="5"/>
  <c r="M19" i="5"/>
  <c r="N28" i="5"/>
  <c r="L28" i="5"/>
  <c r="B24" i="5"/>
  <c r="B20" i="5"/>
  <c r="B16" i="5"/>
  <c r="B12" i="5"/>
  <c r="B8" i="5"/>
  <c r="D24" i="5"/>
  <c r="D16" i="5"/>
  <c r="D8" i="5"/>
  <c r="B28" i="5"/>
  <c r="N20" i="5"/>
  <c r="N12" i="5"/>
  <c r="L25" i="5"/>
  <c r="L23" i="5"/>
  <c r="L21" i="5"/>
  <c r="L19" i="5"/>
  <c r="L17" i="5"/>
  <c r="L15" i="5"/>
  <c r="L13" i="5"/>
  <c r="L11" i="5"/>
  <c r="L9" i="5"/>
  <c r="L7" i="5"/>
  <c r="N19" i="5"/>
  <c r="N11" i="5"/>
  <c r="K25" i="5"/>
  <c r="K23" i="5"/>
  <c r="K21" i="5"/>
  <c r="K19" i="5"/>
  <c r="K17" i="5"/>
  <c r="K15" i="5"/>
  <c r="K13" i="5"/>
  <c r="K11" i="5"/>
  <c r="K9" i="5"/>
  <c r="K7" i="5"/>
  <c r="C5" i="5"/>
  <c r="B23" i="5"/>
  <c r="B19" i="5"/>
  <c r="B15" i="5"/>
  <c r="B11" i="5"/>
  <c r="B7" i="5"/>
  <c r="D22" i="5"/>
  <c r="D14" i="5"/>
  <c r="D6" i="5"/>
  <c r="I5" i="5"/>
  <c r="N26" i="5"/>
  <c r="N18" i="5"/>
  <c r="N10" i="5"/>
  <c r="J25" i="5"/>
  <c r="J23" i="5"/>
  <c r="J21" i="5"/>
  <c r="J19" i="5"/>
  <c r="J17" i="5"/>
  <c r="J15" i="5"/>
  <c r="J13" i="5"/>
  <c r="J11" i="5"/>
  <c r="J9" i="5"/>
  <c r="J7" i="5"/>
  <c r="N21" i="5"/>
  <c r="C26" i="5"/>
  <c r="C22" i="5"/>
  <c r="C18" i="5"/>
  <c r="C14" i="5"/>
  <c r="C10" i="5"/>
  <c r="C6" i="5"/>
  <c r="D21" i="5"/>
  <c r="D13" i="5"/>
  <c r="B27" i="5"/>
  <c r="N25" i="5"/>
  <c r="N17" i="5"/>
  <c r="N9" i="5"/>
  <c r="M26" i="5"/>
  <c r="M24" i="5"/>
  <c r="M22" i="5"/>
  <c r="M20" i="5"/>
  <c r="M18" i="5"/>
  <c r="M16" i="5"/>
  <c r="M14" i="5"/>
  <c r="M12" i="5"/>
  <c r="M10" i="5"/>
  <c r="M8" i="5"/>
  <c r="M6" i="5"/>
  <c r="D27" i="5"/>
  <c r="N24" i="5"/>
  <c r="N16" i="5"/>
  <c r="N8" i="5"/>
  <c r="L26" i="5"/>
  <c r="L24" i="5"/>
  <c r="L22" i="5"/>
  <c r="L20" i="5"/>
  <c r="L18" i="5"/>
  <c r="L16" i="5"/>
  <c r="L14" i="5"/>
  <c r="L12" i="5"/>
  <c r="L10" i="5"/>
  <c r="L8" i="5"/>
  <c r="L6" i="5"/>
  <c r="C25" i="5"/>
  <c r="C21" i="5"/>
  <c r="C17" i="5"/>
  <c r="C13" i="5"/>
  <c r="C9" i="5"/>
  <c r="D19" i="5"/>
  <c r="D11" i="5"/>
  <c r="C27" i="5"/>
  <c r="N23" i="5"/>
  <c r="N15" i="5"/>
  <c r="N7" i="5"/>
  <c r="K26" i="5"/>
  <c r="K24" i="5"/>
  <c r="K22" i="5"/>
  <c r="K20" i="5"/>
  <c r="K18" i="5"/>
  <c r="K16" i="5"/>
  <c r="K14" i="5"/>
  <c r="K12" i="5"/>
  <c r="K10" i="5"/>
  <c r="K8" i="5"/>
  <c r="K6" i="5"/>
  <c r="B25" i="5"/>
  <c r="B21" i="5"/>
  <c r="B17" i="5"/>
  <c r="B13" i="5"/>
  <c r="B9" i="5"/>
  <c r="D26" i="5"/>
  <c r="D18" i="5"/>
  <c r="D10" i="5"/>
  <c r="D28" i="5"/>
  <c r="N22" i="5"/>
  <c r="N14" i="5"/>
  <c r="N6" i="5"/>
  <c r="J26" i="5"/>
  <c r="J24" i="5"/>
  <c r="J22" i="5"/>
  <c r="J20" i="5"/>
  <c r="J18" i="5"/>
  <c r="J16" i="5"/>
  <c r="J14" i="5"/>
  <c r="J12" i="5"/>
  <c r="J10" i="5"/>
  <c r="J8" i="5"/>
  <c r="N5" i="5" l="1"/>
  <c r="J5" i="5"/>
  <c r="K5" i="5"/>
  <c r="L5" i="5"/>
  <c r="M5" i="5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70" uniqueCount="213">
  <si>
    <t>Notes</t>
  </si>
  <si>
    <t>Year</t>
  </si>
  <si>
    <t>Year Code</t>
  </si>
  <si>
    <t>Gender</t>
  </si>
  <si>
    <t>Gender Code</t>
  </si>
  <si>
    <t>Race</t>
  </si>
  <si>
    <t>Race Code</t>
  </si>
  <si>
    <t>Hispanic Origin</t>
  </si>
  <si>
    <t>Hispanic Origin Code</t>
  </si>
  <si>
    <t>Deaths</t>
  </si>
  <si>
    <t>Population</t>
  </si>
  <si>
    <t>Crude Rate</t>
  </si>
  <si>
    <t>Age Adjusted Rate</t>
  </si>
  <si>
    <t>Female</t>
  </si>
  <si>
    <t>F</t>
  </si>
  <si>
    <t>American Indian or Alaska Native</t>
  </si>
  <si>
    <t>1002-5</t>
  </si>
  <si>
    <t>Not Hispanic or Latino</t>
  </si>
  <si>
    <t>2186-2</t>
  </si>
  <si>
    <t>Asian or Pacific Islander</t>
  </si>
  <si>
    <t>A-PI</t>
  </si>
  <si>
    <t>Black or African American</t>
  </si>
  <si>
    <t>2054-5</t>
  </si>
  <si>
    <t>White</t>
  </si>
  <si>
    <t>2106-3</t>
  </si>
  <si>
    <t>Hispanic or Latino</t>
  </si>
  <si>
    <t>2135-2</t>
  </si>
  <si>
    <t>Not Stated</t>
  </si>
  <si>
    <t>NS</t>
  </si>
  <si>
    <t>Not Applicable</t>
  </si>
  <si>
    <t>Male</t>
  </si>
  <si>
    <t>M</t>
  </si>
  <si>
    <t>Unreliable</t>
  </si>
  <si>
    <t>---</t>
  </si>
  <si>
    <t>Dataset: Underlying Cause of Death, 1999-2020</t>
  </si>
  <si>
    <t>Query Parameters:</t>
  </si>
  <si>
    <t>ICD-10 113 Cause List: #Intentional self-harm (suicide) (*U03,X60-X84,Y87.0)</t>
  </si>
  <si>
    <t>Group By: Year; Gender; Race; Hispanic Origin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12, 2023 5:46:43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12, 2023 5:46:43 PM</t>
  </si>
  <si>
    <t>Messages:</t>
  </si>
  <si>
    <t>1. Totals are not available for these results due to suppression constraints. More Information:</t>
  </si>
  <si>
    <t>http://wonder.cdc.gov/wonder/help/faq.html#Privacy.</t>
  </si>
  <si>
    <t>2. Rows with zero Deaths are hidden. Use Quick Options above to show zero rows.</t>
  </si>
  <si>
    <t>3. Rows with suppressed Deaths are hidden. Use Quick Options above to show suppressed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ata are Suppressed when the data meet the criteria for confidentiality constraints. More information:</t>
  </si>
  <si>
    <t>http://wonder.cdc.gov/wonder/help/ucd.html#Assurance of Confidentiality.</t>
  </si>
  <si>
    <t>6. Death rates are flagged as Unreliable when the rate is calculated with a numerator of 20 or less. More information:</t>
  </si>
  <si>
    <t>http://wonder.cdc.gov/wonder/help/ucd.html#Unreliable.</t>
  </si>
  <si>
    <t>7. The populations used to calculate standard age-adjusted rates are documented here: More information:</t>
  </si>
  <si>
    <t>http://wonder.cdc.gov/wonder/help/ucd.html#2000 Standard Population.</t>
  </si>
  <si>
    <t>8. The method used to calculate age-adjusted rates is documented here: More information:</t>
  </si>
  <si>
    <t>http://wonder.cdc.gov/wonder/help/ucd.html#Age-Adjusted Rates.</t>
  </si>
  <si>
    <t>9. Deaths for persons of unknown age are included in counts and crude rates, but are not included in age-adjusted rates.</t>
  </si>
  <si>
    <t>10. Deaths of persons with Hispanic origin "Not Stated" are included in "All" counts and rates, but are not distributed</t>
  </si>
  <si>
    <t>among Hispanic Origin groups, so are not included in the Hispanic Origin specific counts and rates. More information:</t>
  </si>
  <si>
    <t>http://wonder.cdc.gov/wonder/help/ucd.html#Not Stated.</t>
  </si>
  <si>
    <t>11. Information included on the death certificate about the race and Hispanic ethnicity of the decedent is reported by the</t>
  </si>
  <si>
    <t>funeral director as provided by an informant, often the surviving next of kin, or, in the absence of an informant, on the basis</t>
  </si>
  <si>
    <t>of observation. Race and ethnicity information from the census is by self-report. To the extent that race and Hispanic origin</t>
  </si>
  <si>
    <t>are inconsistent between these two data sources, death rates will be biased. More information:</t>
  </si>
  <si>
    <t>http://wonder.cdc.gov/wonder/help/ucd.html#Racial Differences.</t>
  </si>
  <si>
    <t>12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3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for persons of unknown age are included in counts and crude rates, but are not included in age-adjusted rates.</t>
  </si>
  <si>
    <t>6. The method used to calculate age-adjusted rates is documented here: More information:</t>
  </si>
  <si>
    <t>5. The populations used to calculate standard age-adjusted rates are documented here: More information:</t>
  </si>
  <si>
    <t>Program. Accessed at http://wonder.cdc.gov/ucd-icd10.html on Jun 12, 2023 5:45:47 PM</t>
  </si>
  <si>
    <t>Query Date: Jun 12, 2023 5:45:47 PM</t>
  </si>
  <si>
    <t>Show Totals: True</t>
  </si>
  <si>
    <t>Group By: Year; Gender</t>
  </si>
  <si>
    <t>Total</t>
  </si>
  <si>
    <t>Key</t>
  </si>
  <si>
    <t>8. Deaths occurring through May 20, 2023 as of June 04, 2023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7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5. The population figures for years 2021 and later are single-race estimates of the July 1 resident population, from the Vintag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http://wonder.cdc.gov/wonder/help/mcd-provisional.html#Unreliable.</t>
  </si>
  <si>
    <t>1. Death rates are flagged as Unreliable when the rate is calculated with a numerator of 20 or less. More information:</t>
  </si>
  <si>
    <t>to show zero rows.</t>
  </si>
  <si>
    <t>1. Rows with zero Deaths are hidden, but the Population values in those rows are included in the totals. Use Quick Options above</t>
  </si>
  <si>
    <t>PM</t>
  </si>
  <si>
    <t>the Vital Statistics Cooperative Program. Accessed at http://wonder.cdc.gov/mcd-icd10-provisional.html on Jun 12, 2023 6:07:22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n 12, 2023 6:07:22 PM</t>
  </si>
  <si>
    <t>Help: See http://wonder.cdc.gov/wonder/help/mcd-provisional.html for more information.</t>
  </si>
  <si>
    <t>UCD - ICD-10 113 Cause List: #Intentional self-harm (suicide) (*U03,X60-X84,Y87.0)</t>
  </si>
  <si>
    <t>Dataset: Provisional Mortality Statistics, 2018 through Last Month</t>
  </si>
  <si>
    <t>2022 (provisional)</t>
  </si>
  <si>
    <t>11. Deaths occurring through May 20, 2023 as of June 04, 2023.</t>
  </si>
  <si>
    <t>10. Deaths related to external causes of injury or sudden death: The provisional number of deaths and related statistics for</t>
  </si>
  <si>
    <t>8. The population figures for years 2021 and later are single-race estimates of the July 1 resident population, from the Vintage</t>
  </si>
  <si>
    <t>http://wonder.cdc.gov/wonder/help/mcd-provisional.html#Racial Differences.</t>
  </si>
  <si>
    <t>7. Information included on the death certificate about the race and Hispanic ethnicity of the decedent is reported by the</t>
  </si>
  <si>
    <t>http://wonder.cdc.gov/wonder/help/mcd-provisional.html#Not Stated.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5. Deaths for persons of unknown age are included in counts and crude rates, but are not included in age-adjusted rates.</t>
  </si>
  <si>
    <t>4. The method used to calculate age-adjusted rates is documented here: More information:</t>
  </si>
  <si>
    <t>3. The populations used to calculate standard age-adjusted rates are documented here: More information: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the Vital Statistics Cooperative Program. Accessed at http://wonder.cdc.gov/mcd-icd10-provisional.html on Jun 12, 2023 6:08:51</t>
  </si>
  <si>
    <t>Query Date: Jun 12, 2023 6:08:51 PM</t>
  </si>
  <si>
    <t>Group By: Year; Gender; Single Race 6; Hispanic Origin</t>
  </si>
  <si>
    <t>More than one race</t>
  </si>
  <si>
    <t>NHOPI</t>
  </si>
  <si>
    <t>Native Hawaiian or Other Pacific Islander</t>
  </si>
  <si>
    <t>A</t>
  </si>
  <si>
    <t>Asian</t>
  </si>
  <si>
    <t>Single Race 6 Code</t>
  </si>
  <si>
    <t>Single Race 6</t>
  </si>
  <si>
    <t>Rate by Sex</t>
  </si>
  <si>
    <t>Total Population</t>
  </si>
  <si>
    <t>Hispanic</t>
  </si>
  <si>
    <t>8. The population figures used in the calculation of death rates for the age group 'under 1 year' are the estimates of the</t>
  </si>
  <si>
    <t>6. Information included on the death certificate about the race and Hispanic ethnicity of the decedent is reported by the</t>
  </si>
  <si>
    <t>5. Deaths of persons with Hispanic origin "Not Stated" are included in "All" counts and rates, but are not distributed among</t>
  </si>
  <si>
    <t>Hispanic Origin: Hispanic or Latino</t>
  </si>
  <si>
    <t>Query Date: Jun 12, 2023 6:43:17 PM</t>
  </si>
  <si>
    <t>the Vital Statistics Cooperative Program. Accessed at http://wonder.cdc.gov/mcd-icd10-provisional.html on Jun 12, 2023 6:43:17</t>
  </si>
  <si>
    <t>7. The population figures for years 2021 and later are single-race estimates of the July 1 resident population, from the Vintage</t>
  </si>
  <si>
    <t>9. Deaths related to external causes of injury or sudden death: The provisional number of deaths and related statistics for</t>
  </si>
  <si>
    <t>10. Deaths occurring through May 20, 2023 as of June 04, 2023.</t>
  </si>
  <si>
    <t>Query Date: Jun 12, 2023 6:45:04 PM</t>
  </si>
  <si>
    <t>Program. Accessed at http://wonder.cdc.gov/ucd-icd10.html on Jun 12, 2023 6:45:04 PM</t>
  </si>
  <si>
    <t>8. Deaths of persons with Hispanic origin "Not Stated" are included in "All" counts and rates, but are not distributed among</t>
  </si>
  <si>
    <t>9. Information included on the death certificate about the race and Hispanic ethnicity of the decedent is reported by the</t>
  </si>
  <si>
    <t>10. The population figures for year 2020 are bridged-race estimates of the July 1 resident population, from the Vintage 2020</t>
  </si>
  <si>
    <t>11. The population figures used in the calculation of death rates for the age group 'under 1 year' are the estimates of the</t>
  </si>
  <si>
    <t>Black</t>
  </si>
  <si>
    <t>File:</t>
  </si>
  <si>
    <t>Path:</t>
  </si>
  <si>
    <t>https://conning-my.sharepoint.com/personal/marypat_campbell_conning_com/Documents/Documents/STUMP writing/mortality/WONDER/Suicide/</t>
  </si>
  <si>
    <t>Suicide Trend high level 1999-2022 provisional 12 June 2023.xlsx</t>
  </si>
  <si>
    <t>Description of File:</t>
  </si>
  <si>
    <t>Sheets:</t>
  </si>
  <si>
    <t>Description:</t>
  </si>
  <si>
    <t>Links:</t>
  </si>
  <si>
    <t>Sex and Race 1999-2020</t>
  </si>
  <si>
    <t>Sex and Race 2018-2022</t>
  </si>
  <si>
    <t>Hispanic 1999-2020</t>
  </si>
  <si>
    <t>Hispanic 2018-2022</t>
  </si>
  <si>
    <t>Sex 1999-2020</t>
  </si>
  <si>
    <t>Sex 2018-2022</t>
  </si>
  <si>
    <t>Female Rates</t>
  </si>
  <si>
    <t>Male Rates</t>
  </si>
  <si>
    <t>High level rates</t>
  </si>
  <si>
    <t>Graph Prep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0" fontId="0" fillId="33" borderId="0" xfId="0" applyFill="1"/>
    <xf numFmtId="9" fontId="0" fillId="0" borderId="0" xfId="1" applyFont="1"/>
    <xf numFmtId="0" fontId="16" fillId="0" borderId="0" xfId="0" applyFont="1"/>
    <xf numFmtId="0" fontId="0" fillId="0" borderId="0" xfId="0" applyAlignment="1">
      <alignment wrapText="1"/>
    </xf>
    <xf numFmtId="0" fontId="0" fillId="0" borderId="0" xfId="0" applyAlignment="1">
      <alignment horizontal="left" indent="1"/>
    </xf>
    <xf numFmtId="164" fontId="0" fillId="0" borderId="0" xfId="0" applyNumberFormat="1"/>
    <xf numFmtId="0" fontId="18" fillId="0" borderId="0" xfId="0" applyFon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chartsheet" Target="chartsheets/sheet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8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7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3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 by Suicide</a:t>
            </a:r>
          </a:p>
          <a:p>
            <a:pPr>
              <a:defRPr/>
            </a:pPr>
            <a:r>
              <a:rPr lang="en-US" sz="2400"/>
              <a:t>U.S., Female</a:t>
            </a:r>
          </a:p>
        </c:rich>
      </c:tx>
      <c:layout>
        <c:manualLayout>
          <c:xMode val="edge"/>
          <c:yMode val="edge"/>
          <c:x val="0.25503759450536523"/>
          <c:y val="2.42727260564847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231124882048533E-2"/>
          <c:y val="2.8683545448927577E-2"/>
          <c:w val="0.83400751197971579"/>
          <c:h val="0.91552167567178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J$4</c:f>
              <c:strCache>
                <c:ptCount val="1"/>
                <c:pt idx="0">
                  <c:v>White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7D9A4304-CF61-4DDE-AB6F-49B461FB460C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FCC8-493B-992F-7BDA5D623F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J$5:$J$28</c:f>
              <c:numCache>
                <c:formatCode>General</c:formatCode>
                <c:ptCount val="24"/>
                <c:pt idx="0">
                  <c:v>4.7</c:v>
                </c:pt>
                <c:pt idx="1">
                  <c:v>4.7</c:v>
                </c:pt>
                <c:pt idx="2">
                  <c:v>4.8</c:v>
                </c:pt>
                <c:pt idx="3">
                  <c:v>5.0999999999999996</c:v>
                </c:pt>
                <c:pt idx="4">
                  <c:v>5.0999999999999996</c:v>
                </c:pt>
                <c:pt idx="5">
                  <c:v>5.5</c:v>
                </c:pt>
                <c:pt idx="6">
                  <c:v>5.3</c:v>
                </c:pt>
                <c:pt idx="7">
                  <c:v>5.6</c:v>
                </c:pt>
                <c:pt idx="8">
                  <c:v>5.8</c:v>
                </c:pt>
                <c:pt idx="9">
                  <c:v>6</c:v>
                </c:pt>
                <c:pt idx="10">
                  <c:v>6.1</c:v>
                </c:pt>
                <c:pt idx="11">
                  <c:v>6.2</c:v>
                </c:pt>
                <c:pt idx="12">
                  <c:v>6.7</c:v>
                </c:pt>
                <c:pt idx="13">
                  <c:v>6.9</c:v>
                </c:pt>
                <c:pt idx="14">
                  <c:v>7.1</c:v>
                </c:pt>
                <c:pt idx="15">
                  <c:v>7.5</c:v>
                </c:pt>
                <c:pt idx="16">
                  <c:v>7.8</c:v>
                </c:pt>
                <c:pt idx="17">
                  <c:v>7.9</c:v>
                </c:pt>
                <c:pt idx="18">
                  <c:v>7.9</c:v>
                </c:pt>
                <c:pt idx="19">
                  <c:v>8</c:v>
                </c:pt>
                <c:pt idx="20">
                  <c:v>7.6</c:v>
                </c:pt>
                <c:pt idx="21">
                  <c:v>6.9</c:v>
                </c:pt>
                <c:pt idx="22">
                  <c:v>7.1</c:v>
                </c:pt>
                <c:pt idx="23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C8-493B-992F-7BDA5D623F5D}"/>
            </c:ext>
          </c:extLst>
        </c:ser>
        <c:ser>
          <c:idx val="1"/>
          <c:order val="1"/>
          <c:tx>
            <c:strRef>
              <c:f>'Graph Prep'!$K$4</c:f>
              <c:strCache>
                <c:ptCount val="1"/>
                <c:pt idx="0">
                  <c:v>Black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CB3563C1-A001-4BE3-90D2-456013EE77FA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FCC8-493B-992F-7BDA5D623F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K$5:$K$28</c:f>
              <c:numCache>
                <c:formatCode>General</c:formatCode>
                <c:ptCount val="24"/>
                <c:pt idx="0">
                  <c:v>1.7</c:v>
                </c:pt>
                <c:pt idx="1">
                  <c:v>1.8</c:v>
                </c:pt>
                <c:pt idx="2">
                  <c:v>1.8</c:v>
                </c:pt>
                <c:pt idx="3">
                  <c:v>1.6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4</c:v>
                </c:pt>
                <c:pt idx="8">
                  <c:v>1.7</c:v>
                </c:pt>
                <c:pt idx="9">
                  <c:v>1.7</c:v>
                </c:pt>
                <c:pt idx="10">
                  <c:v>1.9</c:v>
                </c:pt>
                <c:pt idx="11">
                  <c:v>1.9</c:v>
                </c:pt>
                <c:pt idx="12">
                  <c:v>1.9</c:v>
                </c:pt>
                <c:pt idx="13">
                  <c:v>2.1</c:v>
                </c:pt>
                <c:pt idx="14">
                  <c:v>2</c:v>
                </c:pt>
                <c:pt idx="15">
                  <c:v>2.1</c:v>
                </c:pt>
                <c:pt idx="16">
                  <c:v>2.1</c:v>
                </c:pt>
                <c:pt idx="17">
                  <c:v>2.4</c:v>
                </c:pt>
                <c:pt idx="18">
                  <c:v>2.8</c:v>
                </c:pt>
                <c:pt idx="19">
                  <c:v>2.9</c:v>
                </c:pt>
                <c:pt idx="20">
                  <c:v>2.9</c:v>
                </c:pt>
                <c:pt idx="21">
                  <c:v>2.9</c:v>
                </c:pt>
                <c:pt idx="22">
                  <c:v>3.3</c:v>
                </c:pt>
                <c:pt idx="23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C8-493B-992F-7BDA5D623F5D}"/>
            </c:ext>
          </c:extLst>
        </c:ser>
        <c:ser>
          <c:idx val="2"/>
          <c:order val="2"/>
          <c:tx>
            <c:strRef>
              <c:f>'Graph Prep'!$L$4</c:f>
              <c:strCache>
                <c:ptCount val="1"/>
                <c:pt idx="0">
                  <c:v>Asian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465020614108956E-3"/>
                  <c:y val="-2.687185083677197E-2"/>
                </c:manualLayout>
              </c:layout>
              <c:tx>
                <c:rich>
                  <a:bodyPr/>
                  <a:lstStyle/>
                  <a:p>
                    <a:fld id="{0F95B9F9-E1DB-4BF8-A59B-8578F78471F5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CC8-493B-992F-7BDA5D623F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L$5:$L$28</c:f>
              <c:numCache>
                <c:formatCode>General</c:formatCode>
                <c:ptCount val="24"/>
                <c:pt idx="0">
                  <c:v>3.4</c:v>
                </c:pt>
                <c:pt idx="1">
                  <c:v>2.8</c:v>
                </c:pt>
                <c:pt idx="2">
                  <c:v>2.9</c:v>
                </c:pt>
                <c:pt idx="3">
                  <c:v>3.1</c:v>
                </c:pt>
                <c:pt idx="4">
                  <c:v>3.1</c:v>
                </c:pt>
                <c:pt idx="5">
                  <c:v>3.5</c:v>
                </c:pt>
                <c:pt idx="6">
                  <c:v>3.3</c:v>
                </c:pt>
                <c:pt idx="7">
                  <c:v>3.3</c:v>
                </c:pt>
                <c:pt idx="8">
                  <c:v>3.4</c:v>
                </c:pt>
                <c:pt idx="9">
                  <c:v>3.5</c:v>
                </c:pt>
                <c:pt idx="10">
                  <c:v>3.5</c:v>
                </c:pt>
                <c:pt idx="11">
                  <c:v>3.4</c:v>
                </c:pt>
                <c:pt idx="12">
                  <c:v>3.5</c:v>
                </c:pt>
                <c:pt idx="13">
                  <c:v>3.6</c:v>
                </c:pt>
                <c:pt idx="14">
                  <c:v>3.1</c:v>
                </c:pt>
                <c:pt idx="15">
                  <c:v>3.5</c:v>
                </c:pt>
                <c:pt idx="16">
                  <c:v>4</c:v>
                </c:pt>
                <c:pt idx="17">
                  <c:v>3.7</c:v>
                </c:pt>
                <c:pt idx="18">
                  <c:v>3.9</c:v>
                </c:pt>
                <c:pt idx="19">
                  <c:v>3.9</c:v>
                </c:pt>
                <c:pt idx="20">
                  <c:v>3.8</c:v>
                </c:pt>
                <c:pt idx="21">
                  <c:v>3.8</c:v>
                </c:pt>
                <c:pt idx="22">
                  <c:v>3.9</c:v>
                </c:pt>
                <c:pt idx="2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C8-493B-992F-7BDA5D623F5D}"/>
            </c:ext>
          </c:extLst>
        </c:ser>
        <c:ser>
          <c:idx val="3"/>
          <c:order val="3"/>
          <c:tx>
            <c:strRef>
              <c:f>'Graph Prep'!$M$4</c:f>
              <c:strCache>
                <c:ptCount val="1"/>
                <c:pt idx="0">
                  <c:v>American Indian or Alaska Native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1.0743360395249625E-16"/>
                  <c:y val="-2.831818039923219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960D509-6D84-4206-AC9F-307C0A5C0F30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334732985573585"/>
                      <c:h val="0.1213333690097810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FCC8-493B-992F-7BDA5D623F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M$5:$M$28</c:f>
              <c:numCache>
                <c:formatCode>General</c:formatCode>
                <c:ptCount val="24"/>
                <c:pt idx="0">
                  <c:v>4.5999999999999996</c:v>
                </c:pt>
                <c:pt idx="1">
                  <c:v>4.5999999999999996</c:v>
                </c:pt>
                <c:pt idx="2">
                  <c:v>4.9000000000000004</c:v>
                </c:pt>
                <c:pt idx="3">
                  <c:v>4.8</c:v>
                </c:pt>
                <c:pt idx="4">
                  <c:v>4.4000000000000004</c:v>
                </c:pt>
                <c:pt idx="5">
                  <c:v>7.4</c:v>
                </c:pt>
                <c:pt idx="6">
                  <c:v>5.8</c:v>
                </c:pt>
                <c:pt idx="7">
                  <c:v>6.6</c:v>
                </c:pt>
                <c:pt idx="8">
                  <c:v>6.3</c:v>
                </c:pt>
                <c:pt idx="9">
                  <c:v>7.2</c:v>
                </c:pt>
                <c:pt idx="10">
                  <c:v>8.1</c:v>
                </c:pt>
                <c:pt idx="11">
                  <c:v>9.1</c:v>
                </c:pt>
                <c:pt idx="12">
                  <c:v>7.9</c:v>
                </c:pt>
                <c:pt idx="13">
                  <c:v>6.6</c:v>
                </c:pt>
                <c:pt idx="14">
                  <c:v>7.8</c:v>
                </c:pt>
                <c:pt idx="15">
                  <c:v>8.6999999999999993</c:v>
                </c:pt>
                <c:pt idx="16">
                  <c:v>10.199999999999999</c:v>
                </c:pt>
                <c:pt idx="17">
                  <c:v>10.3</c:v>
                </c:pt>
                <c:pt idx="18">
                  <c:v>11</c:v>
                </c:pt>
                <c:pt idx="19">
                  <c:v>10.5</c:v>
                </c:pt>
                <c:pt idx="20">
                  <c:v>11.5</c:v>
                </c:pt>
                <c:pt idx="21">
                  <c:v>10.8</c:v>
                </c:pt>
                <c:pt idx="22">
                  <c:v>13.8</c:v>
                </c:pt>
                <c:pt idx="23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CC8-493B-992F-7BDA5D623F5D}"/>
            </c:ext>
          </c:extLst>
        </c:ser>
        <c:ser>
          <c:idx val="4"/>
          <c:order val="4"/>
          <c:tx>
            <c:strRef>
              <c:f>'Graph Prep'!$N$4</c:f>
              <c:strCache>
                <c:ptCount val="1"/>
                <c:pt idx="0">
                  <c:v>Hispanic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4.3950618423269751E-3"/>
                  <c:y val="6.4150871875045784E-2"/>
                </c:manualLayout>
              </c:layout>
              <c:tx>
                <c:rich>
                  <a:bodyPr/>
                  <a:lstStyle/>
                  <a:p>
                    <a:fld id="{813A9144-9BE9-44A2-BD8F-C28807DE868C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FCC8-493B-992F-7BDA5D623F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N$5:$N$28</c:f>
              <c:numCache>
                <c:formatCode>General</c:formatCode>
                <c:ptCount val="24"/>
                <c:pt idx="0">
                  <c:v>1.9</c:v>
                </c:pt>
                <c:pt idx="1">
                  <c:v>1.7</c:v>
                </c:pt>
                <c:pt idx="2">
                  <c:v>1.6</c:v>
                </c:pt>
                <c:pt idx="3">
                  <c:v>1.8</c:v>
                </c:pt>
                <c:pt idx="4">
                  <c:v>1.6</c:v>
                </c:pt>
                <c:pt idx="5">
                  <c:v>2</c:v>
                </c:pt>
                <c:pt idx="6">
                  <c:v>1.8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2</c:v>
                </c:pt>
                <c:pt idx="11">
                  <c:v>2.1</c:v>
                </c:pt>
                <c:pt idx="12">
                  <c:v>2</c:v>
                </c:pt>
                <c:pt idx="13">
                  <c:v>2.2000000000000002</c:v>
                </c:pt>
                <c:pt idx="14">
                  <c:v>2.2999999999999998</c:v>
                </c:pt>
                <c:pt idx="15">
                  <c:v>2.5</c:v>
                </c:pt>
                <c:pt idx="16">
                  <c:v>2.6</c:v>
                </c:pt>
                <c:pt idx="17">
                  <c:v>2.6</c:v>
                </c:pt>
                <c:pt idx="18">
                  <c:v>2.6</c:v>
                </c:pt>
                <c:pt idx="19">
                  <c:v>2.8</c:v>
                </c:pt>
                <c:pt idx="20">
                  <c:v>3</c:v>
                </c:pt>
                <c:pt idx="21">
                  <c:v>2.8</c:v>
                </c:pt>
                <c:pt idx="22">
                  <c:v>3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C8-493B-992F-7BDA5D623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865759"/>
        <c:axId val="500863359"/>
      </c:lineChart>
      <c:catAx>
        <c:axId val="500865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3359"/>
        <c:crosses val="autoZero"/>
        <c:auto val="1"/>
        <c:lblAlgn val="ctr"/>
        <c:lblOffset val="100"/>
        <c:noMultiLvlLbl val="0"/>
      </c:catAx>
      <c:valAx>
        <c:axId val="500863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0"/>
              <c:y val="3.51132695361998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57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 by Suicide</a:t>
            </a:r>
          </a:p>
          <a:p>
            <a:pPr>
              <a:defRPr/>
            </a:pPr>
            <a:r>
              <a:rPr lang="en-US" sz="2400"/>
              <a:t>U.S., Male</a:t>
            </a:r>
          </a:p>
        </c:rich>
      </c:tx>
      <c:layout>
        <c:manualLayout>
          <c:xMode val="edge"/>
          <c:yMode val="edge"/>
          <c:x val="0.25503759450536523"/>
          <c:y val="2.42727260564847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231124882048533E-2"/>
          <c:y val="2.8683545448927577E-2"/>
          <c:w val="0.82228734706684403"/>
          <c:h val="0.91552167567178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J$4</c:f>
              <c:strCache>
                <c:ptCount val="1"/>
                <c:pt idx="0">
                  <c:v>White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7D9A4304-CF61-4DDE-AB6F-49B461FB460C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FF6E-487F-96FF-2720C18A9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S$5:$S$28</c:f>
              <c:numCache>
                <c:formatCode>General</c:formatCode>
                <c:ptCount val="24"/>
                <c:pt idx="0">
                  <c:v>20.2</c:v>
                </c:pt>
                <c:pt idx="1">
                  <c:v>20.2</c:v>
                </c:pt>
                <c:pt idx="2">
                  <c:v>21</c:v>
                </c:pt>
                <c:pt idx="3">
                  <c:v>21.5</c:v>
                </c:pt>
                <c:pt idx="4">
                  <c:v>21.1</c:v>
                </c:pt>
                <c:pt idx="5">
                  <c:v>21.1</c:v>
                </c:pt>
                <c:pt idx="6">
                  <c:v>21.4</c:v>
                </c:pt>
                <c:pt idx="7">
                  <c:v>21.6</c:v>
                </c:pt>
                <c:pt idx="8">
                  <c:v>22.1</c:v>
                </c:pt>
                <c:pt idx="9">
                  <c:v>23.1</c:v>
                </c:pt>
                <c:pt idx="10">
                  <c:v>23.4</c:v>
                </c:pt>
                <c:pt idx="11">
                  <c:v>24.2</c:v>
                </c:pt>
                <c:pt idx="12">
                  <c:v>24.8</c:v>
                </c:pt>
                <c:pt idx="13">
                  <c:v>25.2</c:v>
                </c:pt>
                <c:pt idx="14">
                  <c:v>25.3</c:v>
                </c:pt>
                <c:pt idx="15">
                  <c:v>25.9</c:v>
                </c:pt>
                <c:pt idx="16">
                  <c:v>26.6</c:v>
                </c:pt>
                <c:pt idx="17">
                  <c:v>26.6</c:v>
                </c:pt>
                <c:pt idx="18">
                  <c:v>28.2</c:v>
                </c:pt>
                <c:pt idx="19">
                  <c:v>28.4</c:v>
                </c:pt>
                <c:pt idx="20">
                  <c:v>27.9</c:v>
                </c:pt>
                <c:pt idx="21">
                  <c:v>27</c:v>
                </c:pt>
                <c:pt idx="22">
                  <c:v>28</c:v>
                </c:pt>
                <c:pt idx="23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6E-487F-96FF-2720C18A9DAA}"/>
            </c:ext>
          </c:extLst>
        </c:ser>
        <c:ser>
          <c:idx val="1"/>
          <c:order val="1"/>
          <c:tx>
            <c:strRef>
              <c:f>'Graph Prep'!$K$4</c:f>
              <c:strCache>
                <c:ptCount val="1"/>
                <c:pt idx="0">
                  <c:v>Black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9045267983416322E-2"/>
                  <c:y val="-2.4272726056484735E-2"/>
                </c:manualLayout>
              </c:layout>
              <c:tx>
                <c:rich>
                  <a:bodyPr/>
                  <a:lstStyle/>
                  <a:p>
                    <a:fld id="{CB3563C1-A001-4BE3-90D2-456013EE77FA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FF6E-487F-96FF-2720C18A9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5:$T$28</c:f>
              <c:numCache>
                <c:formatCode>General</c:formatCode>
                <c:ptCount val="24"/>
                <c:pt idx="0">
                  <c:v>10.5</c:v>
                </c:pt>
                <c:pt idx="1">
                  <c:v>10.199999999999999</c:v>
                </c:pt>
                <c:pt idx="2">
                  <c:v>9.9</c:v>
                </c:pt>
                <c:pt idx="3">
                  <c:v>10</c:v>
                </c:pt>
                <c:pt idx="4">
                  <c:v>9.5</c:v>
                </c:pt>
                <c:pt idx="5">
                  <c:v>9.8000000000000007</c:v>
                </c:pt>
                <c:pt idx="6">
                  <c:v>9.5</c:v>
                </c:pt>
                <c:pt idx="7">
                  <c:v>9.6</c:v>
                </c:pt>
                <c:pt idx="8">
                  <c:v>9</c:v>
                </c:pt>
                <c:pt idx="9">
                  <c:v>9.6999999999999993</c:v>
                </c:pt>
                <c:pt idx="10">
                  <c:v>9.3000000000000007</c:v>
                </c:pt>
                <c:pt idx="11">
                  <c:v>9.4</c:v>
                </c:pt>
                <c:pt idx="12">
                  <c:v>9.6999999999999993</c:v>
                </c:pt>
                <c:pt idx="13">
                  <c:v>10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10</c:v>
                </c:pt>
                <c:pt idx="17">
                  <c:v>10.6</c:v>
                </c:pt>
                <c:pt idx="18">
                  <c:v>11.4</c:v>
                </c:pt>
                <c:pt idx="19">
                  <c:v>12</c:v>
                </c:pt>
                <c:pt idx="20">
                  <c:v>12.4</c:v>
                </c:pt>
                <c:pt idx="21">
                  <c:v>13</c:v>
                </c:pt>
                <c:pt idx="22">
                  <c:v>14.6</c:v>
                </c:pt>
                <c:pt idx="23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F6E-487F-96FF-2720C18A9DAA}"/>
            </c:ext>
          </c:extLst>
        </c:ser>
        <c:ser>
          <c:idx val="2"/>
          <c:order val="2"/>
          <c:tx>
            <c:strRef>
              <c:f>'Graph Prep'!$L$4</c:f>
              <c:strCache>
                <c:ptCount val="1"/>
                <c:pt idx="0">
                  <c:v>Asian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0"/>
                  <c:y val="2.3696328447571229E-2"/>
                </c:manualLayout>
              </c:layout>
              <c:tx>
                <c:rich>
                  <a:bodyPr/>
                  <a:lstStyle/>
                  <a:p>
                    <a:fld id="{0F95B9F9-E1DB-4BF8-A59B-8578F78471F5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FF6E-487F-96FF-2720C18A9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5:$U$28</c:f>
              <c:numCache>
                <c:formatCode>General</c:formatCode>
                <c:ptCount val="24"/>
                <c:pt idx="0">
                  <c:v>9</c:v>
                </c:pt>
                <c:pt idx="1">
                  <c:v>8.6999999999999993</c:v>
                </c:pt>
                <c:pt idx="2">
                  <c:v>8.4</c:v>
                </c:pt>
                <c:pt idx="3">
                  <c:v>8</c:v>
                </c:pt>
                <c:pt idx="4">
                  <c:v>8.5</c:v>
                </c:pt>
                <c:pt idx="5">
                  <c:v>8.4</c:v>
                </c:pt>
                <c:pt idx="6">
                  <c:v>7.4</c:v>
                </c:pt>
                <c:pt idx="7">
                  <c:v>7.9</c:v>
                </c:pt>
                <c:pt idx="8">
                  <c:v>8.9</c:v>
                </c:pt>
                <c:pt idx="9">
                  <c:v>8</c:v>
                </c:pt>
                <c:pt idx="10">
                  <c:v>8.6999999999999993</c:v>
                </c:pt>
                <c:pt idx="11">
                  <c:v>9.5</c:v>
                </c:pt>
                <c:pt idx="12">
                  <c:v>9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9</c:v>
                </c:pt>
                <c:pt idx="16">
                  <c:v>9.1999999999999993</c:v>
                </c:pt>
                <c:pt idx="17">
                  <c:v>10.199999999999999</c:v>
                </c:pt>
                <c:pt idx="18">
                  <c:v>9.9</c:v>
                </c:pt>
                <c:pt idx="19">
                  <c:v>10.5</c:v>
                </c:pt>
                <c:pt idx="20">
                  <c:v>10.8</c:v>
                </c:pt>
                <c:pt idx="21">
                  <c:v>10.199999999999999</c:v>
                </c:pt>
                <c:pt idx="22">
                  <c:v>9.9</c:v>
                </c:pt>
                <c:pt idx="23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F6E-487F-96FF-2720C18A9DAA}"/>
            </c:ext>
          </c:extLst>
        </c:ser>
        <c:ser>
          <c:idx val="3"/>
          <c:order val="3"/>
          <c:tx>
            <c:strRef>
              <c:f>'Graph Prep'!$M$4</c:f>
              <c:strCache>
                <c:ptCount val="1"/>
                <c:pt idx="0">
                  <c:v>American Indian or Alaska Native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8960D509-6D84-4206-AC9F-307C0A5C0F30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334732985573585"/>
                      <c:h val="0.1213333690097810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FF6E-487F-96FF-2720C18A9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V$5:$V$28</c:f>
              <c:numCache>
                <c:formatCode>General</c:formatCode>
                <c:ptCount val="24"/>
                <c:pt idx="0">
                  <c:v>19.8</c:v>
                </c:pt>
                <c:pt idx="1">
                  <c:v>19.5</c:v>
                </c:pt>
                <c:pt idx="2">
                  <c:v>21.3</c:v>
                </c:pt>
                <c:pt idx="3">
                  <c:v>21.1</c:v>
                </c:pt>
                <c:pt idx="4">
                  <c:v>22</c:v>
                </c:pt>
                <c:pt idx="5">
                  <c:v>24</c:v>
                </c:pt>
                <c:pt idx="6">
                  <c:v>24.1</c:v>
                </c:pt>
                <c:pt idx="7">
                  <c:v>23.6</c:v>
                </c:pt>
                <c:pt idx="8">
                  <c:v>23.2</c:v>
                </c:pt>
                <c:pt idx="9">
                  <c:v>23.9</c:v>
                </c:pt>
                <c:pt idx="10">
                  <c:v>23.1</c:v>
                </c:pt>
                <c:pt idx="11">
                  <c:v>24.9</c:v>
                </c:pt>
                <c:pt idx="12">
                  <c:v>25.6</c:v>
                </c:pt>
                <c:pt idx="13">
                  <c:v>28.2</c:v>
                </c:pt>
                <c:pt idx="14">
                  <c:v>29.3</c:v>
                </c:pt>
                <c:pt idx="15">
                  <c:v>27.4</c:v>
                </c:pt>
                <c:pt idx="16">
                  <c:v>30.3</c:v>
                </c:pt>
                <c:pt idx="17">
                  <c:v>33.1</c:v>
                </c:pt>
                <c:pt idx="18">
                  <c:v>33.799999999999997</c:v>
                </c:pt>
                <c:pt idx="19">
                  <c:v>34.200000000000003</c:v>
                </c:pt>
                <c:pt idx="20">
                  <c:v>33.200000000000003</c:v>
                </c:pt>
                <c:pt idx="21">
                  <c:v>37.5</c:v>
                </c:pt>
                <c:pt idx="22">
                  <c:v>42.6</c:v>
                </c:pt>
                <c:pt idx="23">
                  <c:v>3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F6E-487F-96FF-2720C18A9DAA}"/>
            </c:ext>
          </c:extLst>
        </c:ser>
        <c:ser>
          <c:idx val="4"/>
          <c:order val="4"/>
          <c:tx>
            <c:strRef>
              <c:f>'Graph Prep'!$N$4</c:f>
              <c:strCache>
                <c:ptCount val="1"/>
                <c:pt idx="0">
                  <c:v>Hispanic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2.148672079049925E-16"/>
                  <c:y val="9.5372382479551338E-3"/>
                </c:manualLayout>
              </c:layout>
              <c:tx>
                <c:rich>
                  <a:bodyPr/>
                  <a:lstStyle/>
                  <a:p>
                    <a:fld id="{813A9144-9BE9-44A2-BD8F-C28807DE868C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FF6E-487F-96FF-2720C18A9D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W$5:$W$28</c:f>
              <c:numCache>
                <c:formatCode>General</c:formatCode>
                <c:ptCount val="24"/>
                <c:pt idx="0">
                  <c:v>10.3</c:v>
                </c:pt>
                <c:pt idx="1">
                  <c:v>10.3</c:v>
                </c:pt>
                <c:pt idx="2">
                  <c:v>10.1</c:v>
                </c:pt>
                <c:pt idx="3">
                  <c:v>10.1</c:v>
                </c:pt>
                <c:pt idx="4">
                  <c:v>9.9</c:v>
                </c:pt>
                <c:pt idx="5">
                  <c:v>10</c:v>
                </c:pt>
                <c:pt idx="6">
                  <c:v>9.6</c:v>
                </c:pt>
                <c:pt idx="7">
                  <c:v>9</c:v>
                </c:pt>
                <c:pt idx="8">
                  <c:v>10.3</c:v>
                </c:pt>
                <c:pt idx="9">
                  <c:v>9.5</c:v>
                </c:pt>
                <c:pt idx="10">
                  <c:v>9.9</c:v>
                </c:pt>
                <c:pt idx="11">
                  <c:v>9.9</c:v>
                </c:pt>
                <c:pt idx="12">
                  <c:v>9.4</c:v>
                </c:pt>
                <c:pt idx="13">
                  <c:v>9.5</c:v>
                </c:pt>
                <c:pt idx="14">
                  <c:v>9.3000000000000007</c:v>
                </c:pt>
                <c:pt idx="15">
                  <c:v>10.3</c:v>
                </c:pt>
                <c:pt idx="16">
                  <c:v>9.9</c:v>
                </c:pt>
                <c:pt idx="17">
                  <c:v>10.9</c:v>
                </c:pt>
                <c:pt idx="18">
                  <c:v>11.2</c:v>
                </c:pt>
                <c:pt idx="19">
                  <c:v>12.1</c:v>
                </c:pt>
                <c:pt idx="20">
                  <c:v>11.6</c:v>
                </c:pt>
                <c:pt idx="21">
                  <c:v>12.3</c:v>
                </c:pt>
                <c:pt idx="22">
                  <c:v>12.8</c:v>
                </c:pt>
                <c:pt idx="23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F6E-487F-96FF-2720C18A9D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865759"/>
        <c:axId val="500863359"/>
      </c:lineChart>
      <c:catAx>
        <c:axId val="500865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3359"/>
        <c:crosses val="autoZero"/>
        <c:auto val="1"/>
        <c:lblAlgn val="ctr"/>
        <c:lblOffset val="100"/>
        <c:noMultiLvlLbl val="0"/>
      </c:catAx>
      <c:valAx>
        <c:axId val="5008633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0"/>
              <c:y val="3.51132695361998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57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 by Suicide</a:t>
            </a:r>
          </a:p>
        </c:rich>
      </c:tx>
      <c:layout>
        <c:manualLayout>
          <c:xMode val="edge"/>
          <c:yMode val="edge"/>
          <c:x val="0.25503759450536523"/>
          <c:y val="2.42727260564847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836063039721667E-2"/>
          <c:y val="3.07062726203013E-2"/>
          <c:w val="0.79738199662699194"/>
          <c:h val="0.91552167567178433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4</c:f>
              <c:strCache>
                <c:ptCount val="1"/>
                <c:pt idx="0">
                  <c:v>Male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7D9A4304-CF61-4DDE-AB6F-49B461FB460C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CBE-4B25-B690-BCEF5DA236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B$5:$B$28</c:f>
              <c:numCache>
                <c:formatCode>General</c:formatCode>
                <c:ptCount val="24"/>
                <c:pt idx="0">
                  <c:v>17.8</c:v>
                </c:pt>
                <c:pt idx="1">
                  <c:v>17.7</c:v>
                </c:pt>
                <c:pt idx="2">
                  <c:v>18.2</c:v>
                </c:pt>
                <c:pt idx="3">
                  <c:v>18.5</c:v>
                </c:pt>
                <c:pt idx="4">
                  <c:v>18.100000000000001</c:v>
                </c:pt>
                <c:pt idx="5">
                  <c:v>18.100000000000001</c:v>
                </c:pt>
                <c:pt idx="6">
                  <c:v>18.100000000000001</c:v>
                </c:pt>
                <c:pt idx="7">
                  <c:v>18.100000000000001</c:v>
                </c:pt>
                <c:pt idx="8">
                  <c:v>18.5</c:v>
                </c:pt>
                <c:pt idx="9">
                  <c:v>19</c:v>
                </c:pt>
                <c:pt idx="10">
                  <c:v>19.2</c:v>
                </c:pt>
                <c:pt idx="11">
                  <c:v>19.8</c:v>
                </c:pt>
                <c:pt idx="12">
                  <c:v>20</c:v>
                </c:pt>
                <c:pt idx="13">
                  <c:v>20.399999999999999</c:v>
                </c:pt>
                <c:pt idx="14">
                  <c:v>20.3</c:v>
                </c:pt>
                <c:pt idx="15">
                  <c:v>20.7</c:v>
                </c:pt>
                <c:pt idx="16">
                  <c:v>21.1</c:v>
                </c:pt>
                <c:pt idx="17">
                  <c:v>21.4</c:v>
                </c:pt>
                <c:pt idx="18">
                  <c:v>22.4</c:v>
                </c:pt>
                <c:pt idx="19">
                  <c:v>22.8</c:v>
                </c:pt>
                <c:pt idx="20">
                  <c:v>22.4</c:v>
                </c:pt>
                <c:pt idx="21">
                  <c:v>22</c:v>
                </c:pt>
                <c:pt idx="22">
                  <c:v>22.8</c:v>
                </c:pt>
                <c:pt idx="23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BE-4B25-B690-BCEF5DA236B0}"/>
            </c:ext>
          </c:extLst>
        </c:ser>
        <c:ser>
          <c:idx val="1"/>
          <c:order val="1"/>
          <c:tx>
            <c:strRef>
              <c:f>'Graph Prep'!$C$4</c:f>
              <c:strCache>
                <c:ptCount val="1"/>
                <c:pt idx="0">
                  <c:v>Female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CB3563C1-A001-4BE3-90D2-456013EE77FA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CBE-4B25-B690-BCEF5DA236B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I$5:$I$28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5:$C$28</c:f>
              <c:numCache>
                <c:formatCode>General</c:formatCode>
                <c:ptCount val="24"/>
                <c:pt idx="0">
                  <c:v>4</c:v>
                </c:pt>
                <c:pt idx="1">
                  <c:v>4</c:v>
                </c:pt>
                <c:pt idx="2">
                  <c:v>4.0999999999999996</c:v>
                </c:pt>
                <c:pt idx="3">
                  <c:v>4.2</c:v>
                </c:pt>
                <c:pt idx="4">
                  <c:v>4.2</c:v>
                </c:pt>
                <c:pt idx="5">
                  <c:v>4.5</c:v>
                </c:pt>
                <c:pt idx="6">
                  <c:v>4.4000000000000004</c:v>
                </c:pt>
                <c:pt idx="7">
                  <c:v>4.5</c:v>
                </c:pt>
                <c:pt idx="8">
                  <c:v>4.5999999999999996</c:v>
                </c:pt>
                <c:pt idx="9">
                  <c:v>4.8</c:v>
                </c:pt>
                <c:pt idx="10">
                  <c:v>4.9000000000000004</c:v>
                </c:pt>
                <c:pt idx="11">
                  <c:v>5</c:v>
                </c:pt>
                <c:pt idx="12">
                  <c:v>5.2</c:v>
                </c:pt>
                <c:pt idx="13">
                  <c:v>5.4</c:v>
                </c:pt>
                <c:pt idx="14">
                  <c:v>5.5</c:v>
                </c:pt>
                <c:pt idx="15">
                  <c:v>5.8</c:v>
                </c:pt>
                <c:pt idx="16">
                  <c:v>6</c:v>
                </c:pt>
                <c:pt idx="17">
                  <c:v>6</c:v>
                </c:pt>
                <c:pt idx="18">
                  <c:v>6.1</c:v>
                </c:pt>
                <c:pt idx="19">
                  <c:v>6.2</c:v>
                </c:pt>
                <c:pt idx="20">
                  <c:v>6</c:v>
                </c:pt>
                <c:pt idx="21">
                  <c:v>5.5</c:v>
                </c:pt>
                <c:pt idx="22">
                  <c:v>5.7</c:v>
                </c:pt>
                <c:pt idx="23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BE-4B25-B690-BCEF5DA236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00865759"/>
        <c:axId val="500863359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v>Overall Population</c:v>
                </c:tx>
                <c:spPr>
                  <a:ln w="889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23"/>
                    <c:layout>
                      <c:manualLayout>
                        <c:x val="1.465020614108956E-3"/>
                        <c:y val="-2.687185083677197E-2"/>
                      </c:manualLayout>
                    </c:layout>
                    <c:tx>
                      <c:rich>
                        <a:bodyPr/>
                        <a:lstStyle/>
                        <a:p>
                          <a:fld id="{0F95B9F9-E1DB-4BF8-A59B-8578F78471F5}" type="SERIESNAME">
                            <a:rPr lang="en-US" sz="20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4-CCBE-4B25-B690-BCEF5DA236B0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I$5:$I$28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D$5:$D$28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0.5</c:v>
                      </c:pt>
                      <c:pt idx="1">
                        <c:v>10.4</c:v>
                      </c:pt>
                      <c:pt idx="2">
                        <c:v>10.7</c:v>
                      </c:pt>
                      <c:pt idx="3">
                        <c:v>10.9</c:v>
                      </c:pt>
                      <c:pt idx="4">
                        <c:v>10.8</c:v>
                      </c:pt>
                      <c:pt idx="5">
                        <c:v>11</c:v>
                      </c:pt>
                      <c:pt idx="6">
                        <c:v>10.9</c:v>
                      </c:pt>
                      <c:pt idx="7">
                        <c:v>11</c:v>
                      </c:pt>
                      <c:pt idx="8">
                        <c:v>11.3</c:v>
                      </c:pt>
                      <c:pt idx="9">
                        <c:v>11.6</c:v>
                      </c:pt>
                      <c:pt idx="10">
                        <c:v>11.8</c:v>
                      </c:pt>
                      <c:pt idx="11">
                        <c:v>12.1</c:v>
                      </c:pt>
                      <c:pt idx="12">
                        <c:v>12.3</c:v>
                      </c:pt>
                      <c:pt idx="13">
                        <c:v>12.6</c:v>
                      </c:pt>
                      <c:pt idx="14">
                        <c:v>12.6</c:v>
                      </c:pt>
                      <c:pt idx="15">
                        <c:v>13</c:v>
                      </c:pt>
                      <c:pt idx="16">
                        <c:v>13.3</c:v>
                      </c:pt>
                      <c:pt idx="17">
                        <c:v>13.5</c:v>
                      </c:pt>
                      <c:pt idx="18">
                        <c:v>14</c:v>
                      </c:pt>
                      <c:pt idx="19">
                        <c:v>14.2</c:v>
                      </c:pt>
                      <c:pt idx="20">
                        <c:v>13.9</c:v>
                      </c:pt>
                      <c:pt idx="21">
                        <c:v>13.5</c:v>
                      </c:pt>
                      <c:pt idx="22">
                        <c:v>14.1</c:v>
                      </c:pt>
                      <c:pt idx="23">
                        <c:v>13.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CCBE-4B25-B690-BCEF5DA236B0}"/>
                  </c:ext>
                </c:extLst>
              </c15:ser>
            </c15:filteredLineSeries>
          </c:ext>
        </c:extLst>
      </c:lineChart>
      <c:catAx>
        <c:axId val="5008657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3359"/>
        <c:crosses val="autoZero"/>
        <c:auto val="1"/>
        <c:lblAlgn val="ctr"/>
        <c:lblOffset val="100"/>
        <c:noMultiLvlLbl val="0"/>
      </c:catAx>
      <c:valAx>
        <c:axId val="5008633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0"/>
              <c:y val="3.511326953619983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008657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5" tint="0.39997558519241921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5" tint="0.39997558519241921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5" tint="0.39997558519241921"/>
  </sheetPr>
  <sheetViews>
    <sheetView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5F737D2-562C-EA01-CD94-2E5E0B30D5C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CC35EBF-4622-0A20-EE15-D576A4A05A8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8820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12FFE3-1960-645B-502A-328A4E54C0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36"/>
  <sheetViews>
    <sheetView workbookViewId="0">
      <selection activeCell="A21" sqref="A21"/>
    </sheetView>
  </sheetViews>
  <sheetFormatPr defaultRowHeight="14.5" x14ac:dyDescent="0.35"/>
  <cols>
    <col min="3" max="4" width="8.7265625" style="1"/>
    <col min="7" max="7" width="8.7265625" style="1"/>
    <col min="9" max="9" width="8.7265625" style="1"/>
    <col min="14" max="14" width="8.7265625" style="1"/>
  </cols>
  <sheetData>
    <row r="1" spans="1:14" x14ac:dyDescent="0.35">
      <c r="A1" t="s">
        <v>0</v>
      </c>
      <c r="B1" t="s">
        <v>1</v>
      </c>
      <c r="C1" s="1" t="s">
        <v>2</v>
      </c>
      <c r="D1" s="1" t="s">
        <v>3</v>
      </c>
      <c r="E1" t="s">
        <v>4</v>
      </c>
      <c r="F1" t="s">
        <v>5</v>
      </c>
      <c r="G1" s="1" t="s">
        <v>6</v>
      </c>
      <c r="H1" t="s">
        <v>7</v>
      </c>
      <c r="I1" s="1" t="s">
        <v>8</v>
      </c>
      <c r="J1" t="s">
        <v>9</v>
      </c>
      <c r="K1" t="s">
        <v>10</v>
      </c>
      <c r="L1" t="s">
        <v>11</v>
      </c>
      <c r="M1" t="s">
        <v>12</v>
      </c>
      <c r="N1" s="1" t="s">
        <v>117</v>
      </c>
    </row>
    <row r="2" spans="1:14" x14ac:dyDescent="0.35">
      <c r="B2">
        <v>1999</v>
      </c>
      <c r="C2" s="1">
        <v>1999</v>
      </c>
      <c r="D2" s="1" t="s">
        <v>13</v>
      </c>
      <c r="E2" t="s">
        <v>14</v>
      </c>
      <c r="F2" t="s">
        <v>15</v>
      </c>
      <c r="G2" s="1" t="s">
        <v>16</v>
      </c>
      <c r="H2" t="s">
        <v>17</v>
      </c>
      <c r="I2" s="1" t="s">
        <v>18</v>
      </c>
      <c r="J2">
        <v>54</v>
      </c>
      <c r="K2">
        <v>1151278</v>
      </c>
      <c r="L2">
        <v>4.7</v>
      </c>
      <c r="M2">
        <v>4.5999999999999996</v>
      </c>
      <c r="N2" s="1" t="str">
        <f>C2&amp;D2&amp;G2&amp;I2</f>
        <v>1999Female1002-52186-2</v>
      </c>
    </row>
    <row r="3" spans="1:14" x14ac:dyDescent="0.35">
      <c r="B3">
        <v>1999</v>
      </c>
      <c r="C3" s="1">
        <v>1999</v>
      </c>
      <c r="D3" s="1" t="s">
        <v>13</v>
      </c>
      <c r="E3" t="s">
        <v>14</v>
      </c>
      <c r="F3" t="s">
        <v>19</v>
      </c>
      <c r="G3" s="1" t="s">
        <v>20</v>
      </c>
      <c r="H3" t="s">
        <v>17</v>
      </c>
      <c r="I3" s="1" t="s">
        <v>18</v>
      </c>
      <c r="J3">
        <v>188</v>
      </c>
      <c r="K3">
        <v>5649503</v>
      </c>
      <c r="L3">
        <v>3.3</v>
      </c>
      <c r="M3">
        <v>3.4</v>
      </c>
      <c r="N3" s="1" t="str">
        <f t="shared" ref="N3:N66" si="0">C3&amp;D3&amp;G3&amp;I3</f>
        <v>1999FemaleA-PI2186-2</v>
      </c>
    </row>
    <row r="4" spans="1:14" x14ac:dyDescent="0.35">
      <c r="B4">
        <v>1999</v>
      </c>
      <c r="C4" s="1">
        <v>1999</v>
      </c>
      <c r="D4" s="1" t="s">
        <v>13</v>
      </c>
      <c r="E4" t="s">
        <v>14</v>
      </c>
      <c r="F4" t="s">
        <v>21</v>
      </c>
      <c r="G4" s="1" t="s">
        <v>22</v>
      </c>
      <c r="H4" t="s">
        <v>17</v>
      </c>
      <c r="I4" s="1" t="s">
        <v>18</v>
      </c>
      <c r="J4">
        <v>294</v>
      </c>
      <c r="K4">
        <v>18236499</v>
      </c>
      <c r="L4">
        <v>1.6</v>
      </c>
      <c r="M4">
        <v>1.7</v>
      </c>
      <c r="N4" s="1" t="str">
        <f t="shared" si="0"/>
        <v>1999Female2054-52186-2</v>
      </c>
    </row>
    <row r="5" spans="1:14" x14ac:dyDescent="0.35">
      <c r="B5">
        <v>1999</v>
      </c>
      <c r="C5" s="1">
        <v>1999</v>
      </c>
      <c r="D5" s="1" t="s">
        <v>13</v>
      </c>
      <c r="E5" t="s">
        <v>14</v>
      </c>
      <c r="F5" t="s">
        <v>23</v>
      </c>
      <c r="G5" s="1" t="s">
        <v>24</v>
      </c>
      <c r="H5" t="s">
        <v>25</v>
      </c>
      <c r="I5" s="1" t="s">
        <v>26</v>
      </c>
      <c r="J5">
        <v>254</v>
      </c>
      <c r="K5">
        <v>15293332</v>
      </c>
      <c r="L5">
        <v>1.7</v>
      </c>
      <c r="M5">
        <v>1.9</v>
      </c>
      <c r="N5" s="1" t="str">
        <f t="shared" si="0"/>
        <v>1999Female2106-32135-2</v>
      </c>
    </row>
    <row r="6" spans="1:14" x14ac:dyDescent="0.35">
      <c r="B6">
        <v>1999</v>
      </c>
      <c r="C6" s="1">
        <v>1999</v>
      </c>
      <c r="D6" s="1" t="s">
        <v>13</v>
      </c>
      <c r="E6" t="s">
        <v>14</v>
      </c>
      <c r="F6" t="s">
        <v>23</v>
      </c>
      <c r="G6" s="1" t="s">
        <v>24</v>
      </c>
      <c r="H6" t="s">
        <v>17</v>
      </c>
      <c r="I6" s="1" t="s">
        <v>18</v>
      </c>
      <c r="J6">
        <v>4914</v>
      </c>
      <c r="K6">
        <v>100698584</v>
      </c>
      <c r="L6">
        <v>4.9000000000000004</v>
      </c>
      <c r="M6">
        <v>4.7</v>
      </c>
      <c r="N6" s="1" t="str">
        <f t="shared" si="0"/>
        <v>1999Female2106-32186-2</v>
      </c>
    </row>
    <row r="7" spans="1:14" x14ac:dyDescent="0.35">
      <c r="B7">
        <v>1999</v>
      </c>
      <c r="C7" s="1">
        <v>1999</v>
      </c>
      <c r="D7" s="1" t="s">
        <v>13</v>
      </c>
      <c r="E7" t="s">
        <v>14</v>
      </c>
      <c r="F7" t="s">
        <v>23</v>
      </c>
      <c r="G7" s="1" t="s">
        <v>24</v>
      </c>
      <c r="H7" t="s">
        <v>27</v>
      </c>
      <c r="I7" s="1" t="s">
        <v>28</v>
      </c>
      <c r="J7">
        <v>25</v>
      </c>
      <c r="K7" t="s">
        <v>29</v>
      </c>
      <c r="L7" t="s">
        <v>29</v>
      </c>
      <c r="M7" t="s">
        <v>29</v>
      </c>
      <c r="N7" s="1" t="str">
        <f t="shared" si="0"/>
        <v>1999Female2106-3NS</v>
      </c>
    </row>
    <row r="8" spans="1:14" x14ac:dyDescent="0.35">
      <c r="B8">
        <v>1999</v>
      </c>
      <c r="C8" s="1">
        <v>1999</v>
      </c>
      <c r="D8" s="1" t="s">
        <v>30</v>
      </c>
      <c r="E8" t="s">
        <v>31</v>
      </c>
      <c r="F8" t="s">
        <v>15</v>
      </c>
      <c r="G8" s="1" t="s">
        <v>16</v>
      </c>
      <c r="H8" t="s">
        <v>17</v>
      </c>
      <c r="I8" s="1" t="s">
        <v>18</v>
      </c>
      <c r="J8">
        <v>222</v>
      </c>
      <c r="K8">
        <v>1117398</v>
      </c>
      <c r="L8">
        <v>19.899999999999999</v>
      </c>
      <c r="M8">
        <v>19.8</v>
      </c>
      <c r="N8" s="1" t="str">
        <f t="shared" si="0"/>
        <v>1999Male1002-52186-2</v>
      </c>
    </row>
    <row r="9" spans="1:14" x14ac:dyDescent="0.35">
      <c r="B9">
        <v>1999</v>
      </c>
      <c r="C9" s="1">
        <v>1999</v>
      </c>
      <c r="D9" s="1" t="s">
        <v>30</v>
      </c>
      <c r="E9" t="s">
        <v>31</v>
      </c>
      <c r="F9" t="s">
        <v>19</v>
      </c>
      <c r="G9" s="1" t="s">
        <v>20</v>
      </c>
      <c r="H9" t="s">
        <v>17</v>
      </c>
      <c r="I9" s="1" t="s">
        <v>18</v>
      </c>
      <c r="J9">
        <v>457</v>
      </c>
      <c r="K9">
        <v>5307840</v>
      </c>
      <c r="L9">
        <v>8.6</v>
      </c>
      <c r="M9">
        <v>9</v>
      </c>
      <c r="N9" s="1" t="str">
        <f t="shared" si="0"/>
        <v>1999MaleA-PI2186-2</v>
      </c>
    </row>
    <row r="10" spans="1:14" x14ac:dyDescent="0.35">
      <c r="B10">
        <v>1999</v>
      </c>
      <c r="C10" s="1">
        <v>1999</v>
      </c>
      <c r="D10" s="1" t="s">
        <v>30</v>
      </c>
      <c r="E10" t="s">
        <v>31</v>
      </c>
      <c r="F10" t="s">
        <v>21</v>
      </c>
      <c r="G10" s="1" t="s">
        <v>22</v>
      </c>
      <c r="H10" t="s">
        <v>25</v>
      </c>
      <c r="I10" s="1" t="s">
        <v>26</v>
      </c>
      <c r="J10">
        <v>17</v>
      </c>
      <c r="K10">
        <v>709354</v>
      </c>
      <c r="L10" t="s">
        <v>32</v>
      </c>
      <c r="M10" t="s">
        <v>32</v>
      </c>
      <c r="N10" s="1" t="str">
        <f t="shared" si="0"/>
        <v>1999Male2054-52135-2</v>
      </c>
    </row>
    <row r="11" spans="1:14" x14ac:dyDescent="0.35">
      <c r="B11">
        <v>1999</v>
      </c>
      <c r="C11" s="1">
        <v>1999</v>
      </c>
      <c r="D11" s="1" t="s">
        <v>30</v>
      </c>
      <c r="E11" t="s">
        <v>31</v>
      </c>
      <c r="F11" t="s">
        <v>21</v>
      </c>
      <c r="G11" s="1" t="s">
        <v>22</v>
      </c>
      <c r="H11" t="s">
        <v>17</v>
      </c>
      <c r="I11" s="1" t="s">
        <v>18</v>
      </c>
      <c r="J11">
        <v>1630</v>
      </c>
      <c r="K11">
        <v>16485737</v>
      </c>
      <c r="L11">
        <v>9.9</v>
      </c>
      <c r="M11">
        <v>10.5</v>
      </c>
      <c r="N11" s="1" t="str">
        <f t="shared" si="0"/>
        <v>1999Male2054-52186-2</v>
      </c>
    </row>
    <row r="12" spans="1:14" x14ac:dyDescent="0.35">
      <c r="B12">
        <v>1999</v>
      </c>
      <c r="C12" s="1">
        <v>1999</v>
      </c>
      <c r="D12" s="1" t="s">
        <v>30</v>
      </c>
      <c r="E12" t="s">
        <v>31</v>
      </c>
      <c r="F12" t="s">
        <v>23</v>
      </c>
      <c r="G12" s="1" t="s">
        <v>24</v>
      </c>
      <c r="H12" t="s">
        <v>25</v>
      </c>
      <c r="I12" s="1" t="s">
        <v>26</v>
      </c>
      <c r="J12">
        <v>1396</v>
      </c>
      <c r="K12">
        <v>16240340</v>
      </c>
      <c r="L12">
        <v>8.6</v>
      </c>
      <c r="M12">
        <v>10.7</v>
      </c>
      <c r="N12" s="1" t="str">
        <f t="shared" si="0"/>
        <v>1999Male2106-32135-2</v>
      </c>
    </row>
    <row r="13" spans="1:14" x14ac:dyDescent="0.35">
      <c r="B13">
        <v>1999</v>
      </c>
      <c r="C13" s="1">
        <v>1999</v>
      </c>
      <c r="D13" s="1" t="s">
        <v>30</v>
      </c>
      <c r="E13" t="s">
        <v>31</v>
      </c>
      <c r="F13" t="s">
        <v>23</v>
      </c>
      <c r="G13" s="1" t="s">
        <v>24</v>
      </c>
      <c r="H13" t="s">
        <v>17</v>
      </c>
      <c r="I13" s="1" t="s">
        <v>18</v>
      </c>
      <c r="J13">
        <v>19620</v>
      </c>
      <c r="K13">
        <v>96455534</v>
      </c>
      <c r="L13">
        <v>20.3</v>
      </c>
      <c r="M13">
        <v>20.2</v>
      </c>
      <c r="N13" s="1" t="str">
        <f t="shared" si="0"/>
        <v>1999Male2106-32186-2</v>
      </c>
    </row>
    <row r="14" spans="1:14" x14ac:dyDescent="0.35">
      <c r="B14">
        <v>1999</v>
      </c>
      <c r="C14" s="1">
        <v>1999</v>
      </c>
      <c r="D14" s="1" t="s">
        <v>30</v>
      </c>
      <c r="E14" t="s">
        <v>31</v>
      </c>
      <c r="F14" t="s">
        <v>23</v>
      </c>
      <c r="G14" s="1" t="s">
        <v>24</v>
      </c>
      <c r="H14" t="s">
        <v>27</v>
      </c>
      <c r="I14" s="1" t="s">
        <v>28</v>
      </c>
      <c r="J14">
        <v>91</v>
      </c>
      <c r="K14" t="s">
        <v>29</v>
      </c>
      <c r="L14" t="s">
        <v>29</v>
      </c>
      <c r="M14" t="s">
        <v>29</v>
      </c>
      <c r="N14" s="1" t="str">
        <f t="shared" si="0"/>
        <v>1999Male2106-3NS</v>
      </c>
    </row>
    <row r="15" spans="1:14" x14ac:dyDescent="0.35">
      <c r="B15">
        <v>2000</v>
      </c>
      <c r="C15" s="1">
        <v>2000</v>
      </c>
      <c r="D15" s="1" t="s">
        <v>13</v>
      </c>
      <c r="E15" t="s">
        <v>14</v>
      </c>
      <c r="F15" t="s">
        <v>15</v>
      </c>
      <c r="G15" s="1" t="s">
        <v>16</v>
      </c>
      <c r="H15" t="s">
        <v>17</v>
      </c>
      <c r="I15" s="1" t="s">
        <v>18</v>
      </c>
      <c r="J15">
        <v>58</v>
      </c>
      <c r="K15">
        <v>1188767</v>
      </c>
      <c r="L15">
        <v>4.9000000000000004</v>
      </c>
      <c r="M15">
        <v>4.5999999999999996</v>
      </c>
      <c r="N15" s="1" t="str">
        <f t="shared" si="0"/>
        <v>2000Female1002-52186-2</v>
      </c>
    </row>
    <row r="16" spans="1:14" x14ac:dyDescent="0.35">
      <c r="B16">
        <v>2000</v>
      </c>
      <c r="C16" s="1">
        <v>2000</v>
      </c>
      <c r="D16" s="1" t="s">
        <v>13</v>
      </c>
      <c r="E16" t="s">
        <v>14</v>
      </c>
      <c r="F16" t="s">
        <v>19</v>
      </c>
      <c r="G16" s="1" t="s">
        <v>20</v>
      </c>
      <c r="H16" t="s">
        <v>17</v>
      </c>
      <c r="I16" s="1" t="s">
        <v>18</v>
      </c>
      <c r="J16">
        <v>160</v>
      </c>
      <c r="K16">
        <v>5842544</v>
      </c>
      <c r="L16">
        <v>2.7</v>
      </c>
      <c r="M16">
        <v>2.8</v>
      </c>
      <c r="N16" s="1" t="str">
        <f t="shared" si="0"/>
        <v>2000FemaleA-PI2186-2</v>
      </c>
    </row>
    <row r="17" spans="2:14" x14ac:dyDescent="0.35">
      <c r="B17">
        <v>2000</v>
      </c>
      <c r="C17" s="1">
        <v>2000</v>
      </c>
      <c r="D17" s="1" t="s">
        <v>13</v>
      </c>
      <c r="E17" t="s">
        <v>14</v>
      </c>
      <c r="F17" t="s">
        <v>21</v>
      </c>
      <c r="G17" s="1" t="s">
        <v>22</v>
      </c>
      <c r="H17" t="s">
        <v>17</v>
      </c>
      <c r="I17" s="1" t="s">
        <v>18</v>
      </c>
      <c r="J17">
        <v>322</v>
      </c>
      <c r="K17">
        <v>18419074</v>
      </c>
      <c r="L17">
        <v>1.7</v>
      </c>
      <c r="M17">
        <v>1.8</v>
      </c>
      <c r="N17" s="1" t="str">
        <f t="shared" si="0"/>
        <v>2000Female2054-52186-2</v>
      </c>
    </row>
    <row r="18" spans="2:14" x14ac:dyDescent="0.35">
      <c r="B18">
        <v>2000</v>
      </c>
      <c r="C18" s="1">
        <v>2000</v>
      </c>
      <c r="D18" s="1" t="s">
        <v>13</v>
      </c>
      <c r="E18" t="s">
        <v>14</v>
      </c>
      <c r="F18" t="s">
        <v>23</v>
      </c>
      <c r="G18" s="1" t="s">
        <v>24</v>
      </c>
      <c r="H18" t="s">
        <v>25</v>
      </c>
      <c r="I18" s="1" t="s">
        <v>26</v>
      </c>
      <c r="J18">
        <v>254</v>
      </c>
      <c r="K18">
        <v>15866789</v>
      </c>
      <c r="L18">
        <v>1.6</v>
      </c>
      <c r="M18">
        <v>1.8</v>
      </c>
      <c r="N18" s="1" t="str">
        <f t="shared" si="0"/>
        <v>2000Female2106-32135-2</v>
      </c>
    </row>
    <row r="19" spans="2:14" x14ac:dyDescent="0.35">
      <c r="B19">
        <v>2000</v>
      </c>
      <c r="C19" s="1">
        <v>2000</v>
      </c>
      <c r="D19" s="1" t="s">
        <v>13</v>
      </c>
      <c r="E19" t="s">
        <v>14</v>
      </c>
      <c r="F19" t="s">
        <v>23</v>
      </c>
      <c r="G19" s="1" t="s">
        <v>24</v>
      </c>
      <c r="H19" t="s">
        <v>17</v>
      </c>
      <c r="I19" s="1" t="s">
        <v>18</v>
      </c>
      <c r="J19">
        <v>4905</v>
      </c>
      <c r="K19">
        <v>100773935</v>
      </c>
      <c r="L19">
        <v>4.9000000000000004</v>
      </c>
      <c r="M19">
        <v>4.7</v>
      </c>
      <c r="N19" s="1" t="str">
        <f t="shared" si="0"/>
        <v>2000Female2106-32186-2</v>
      </c>
    </row>
    <row r="20" spans="2:14" x14ac:dyDescent="0.35">
      <c r="B20">
        <v>2000</v>
      </c>
      <c r="C20" s="1">
        <v>2000</v>
      </c>
      <c r="D20" s="1" t="s">
        <v>13</v>
      </c>
      <c r="E20" t="s">
        <v>14</v>
      </c>
      <c r="F20" t="s">
        <v>23</v>
      </c>
      <c r="G20" s="1" t="s">
        <v>24</v>
      </c>
      <c r="H20" t="s">
        <v>27</v>
      </c>
      <c r="I20" s="1" t="s">
        <v>28</v>
      </c>
      <c r="J20">
        <v>23</v>
      </c>
      <c r="K20" t="s">
        <v>29</v>
      </c>
      <c r="L20" t="s">
        <v>29</v>
      </c>
      <c r="M20" t="s">
        <v>29</v>
      </c>
      <c r="N20" s="1" t="str">
        <f t="shared" si="0"/>
        <v>2000Female2106-3NS</v>
      </c>
    </row>
    <row r="21" spans="2:14" x14ac:dyDescent="0.35">
      <c r="B21">
        <v>2000</v>
      </c>
      <c r="C21" s="1">
        <v>2000</v>
      </c>
      <c r="D21" s="1" t="s">
        <v>30</v>
      </c>
      <c r="E21" t="s">
        <v>31</v>
      </c>
      <c r="F21" t="s">
        <v>15</v>
      </c>
      <c r="G21" s="1" t="s">
        <v>16</v>
      </c>
      <c r="H21" t="s">
        <v>17</v>
      </c>
      <c r="I21" s="1" t="s">
        <v>18</v>
      </c>
      <c r="J21">
        <v>225</v>
      </c>
      <c r="K21">
        <v>1155275</v>
      </c>
      <c r="L21">
        <v>19.5</v>
      </c>
      <c r="M21">
        <v>19.5</v>
      </c>
      <c r="N21" s="1" t="str">
        <f t="shared" si="0"/>
        <v>2000Male1002-52186-2</v>
      </c>
    </row>
    <row r="22" spans="2:14" x14ac:dyDescent="0.35">
      <c r="B22">
        <v>2000</v>
      </c>
      <c r="C22" s="1">
        <v>2000</v>
      </c>
      <c r="D22" s="1" t="s">
        <v>30</v>
      </c>
      <c r="E22" t="s">
        <v>31</v>
      </c>
      <c r="F22" t="s">
        <v>19</v>
      </c>
      <c r="G22" s="1" t="s">
        <v>20</v>
      </c>
      <c r="H22" t="s">
        <v>17</v>
      </c>
      <c r="I22" s="1" t="s">
        <v>18</v>
      </c>
      <c r="J22">
        <v>444</v>
      </c>
      <c r="K22">
        <v>5513009</v>
      </c>
      <c r="L22">
        <v>8.1</v>
      </c>
      <c r="M22">
        <v>8.6999999999999993</v>
      </c>
      <c r="N22" s="1" t="str">
        <f t="shared" si="0"/>
        <v>2000MaleA-PI2186-2</v>
      </c>
    </row>
    <row r="23" spans="2:14" x14ac:dyDescent="0.35">
      <c r="B23">
        <v>2000</v>
      </c>
      <c r="C23" s="1">
        <v>2000</v>
      </c>
      <c r="D23" s="1" t="s">
        <v>30</v>
      </c>
      <c r="E23" t="s">
        <v>31</v>
      </c>
      <c r="F23" t="s">
        <v>21</v>
      </c>
      <c r="G23" s="1" t="s">
        <v>22</v>
      </c>
      <c r="H23" t="s">
        <v>25</v>
      </c>
      <c r="I23" s="1" t="s">
        <v>26</v>
      </c>
      <c r="J23">
        <v>17</v>
      </c>
      <c r="K23">
        <v>734294</v>
      </c>
      <c r="L23" t="s">
        <v>32</v>
      </c>
      <c r="M23" t="s">
        <v>32</v>
      </c>
      <c r="N23" s="1" t="str">
        <f t="shared" si="0"/>
        <v>2000Male2054-52135-2</v>
      </c>
    </row>
    <row r="24" spans="2:14" x14ac:dyDescent="0.35">
      <c r="B24">
        <v>2000</v>
      </c>
      <c r="C24" s="1">
        <v>2000</v>
      </c>
      <c r="D24" s="1" t="s">
        <v>30</v>
      </c>
      <c r="E24" t="s">
        <v>31</v>
      </c>
      <c r="F24" t="s">
        <v>21</v>
      </c>
      <c r="G24" s="1" t="s">
        <v>22</v>
      </c>
      <c r="H24" t="s">
        <v>17</v>
      </c>
      <c r="I24" s="1" t="s">
        <v>18</v>
      </c>
      <c r="J24">
        <v>1601</v>
      </c>
      <c r="K24">
        <v>16672735</v>
      </c>
      <c r="L24">
        <v>9.6</v>
      </c>
      <c r="M24">
        <v>10.199999999999999</v>
      </c>
      <c r="N24" s="1" t="str">
        <f t="shared" si="0"/>
        <v>2000Male2054-52186-2</v>
      </c>
    </row>
    <row r="25" spans="2:14" x14ac:dyDescent="0.35">
      <c r="B25">
        <v>2000</v>
      </c>
      <c r="C25" s="1">
        <v>2000</v>
      </c>
      <c r="D25" s="1" t="s">
        <v>30</v>
      </c>
      <c r="E25" t="s">
        <v>31</v>
      </c>
      <c r="F25" t="s">
        <v>21</v>
      </c>
      <c r="G25" s="1" t="s">
        <v>22</v>
      </c>
      <c r="H25" t="s">
        <v>27</v>
      </c>
      <c r="I25" s="1" t="s">
        <v>28</v>
      </c>
      <c r="J25">
        <v>18</v>
      </c>
      <c r="K25" t="s">
        <v>29</v>
      </c>
      <c r="L25" t="s">
        <v>29</v>
      </c>
      <c r="M25" t="s">
        <v>29</v>
      </c>
      <c r="N25" s="1" t="str">
        <f t="shared" si="0"/>
        <v>2000Male2054-5NS</v>
      </c>
    </row>
    <row r="26" spans="2:14" x14ac:dyDescent="0.35">
      <c r="B26">
        <v>2000</v>
      </c>
      <c r="C26" s="1">
        <v>2000</v>
      </c>
      <c r="D26" s="1" t="s">
        <v>30</v>
      </c>
      <c r="E26" t="s">
        <v>31</v>
      </c>
      <c r="F26" t="s">
        <v>23</v>
      </c>
      <c r="G26" s="1" t="s">
        <v>24</v>
      </c>
      <c r="H26" t="s">
        <v>25</v>
      </c>
      <c r="I26" s="1" t="s">
        <v>26</v>
      </c>
      <c r="J26">
        <v>1492</v>
      </c>
      <c r="K26">
        <v>16894289</v>
      </c>
      <c r="L26">
        <v>8.8000000000000007</v>
      </c>
      <c r="M26">
        <v>10.8</v>
      </c>
      <c r="N26" s="1" t="str">
        <f t="shared" si="0"/>
        <v>2000Male2106-32135-2</v>
      </c>
    </row>
    <row r="27" spans="2:14" x14ac:dyDescent="0.35">
      <c r="B27">
        <v>2000</v>
      </c>
      <c r="C27" s="1">
        <v>2000</v>
      </c>
      <c r="D27" s="1" t="s">
        <v>30</v>
      </c>
      <c r="E27" t="s">
        <v>31</v>
      </c>
      <c r="F27" t="s">
        <v>23</v>
      </c>
      <c r="G27" s="1" t="s">
        <v>24</v>
      </c>
      <c r="H27" t="s">
        <v>17</v>
      </c>
      <c r="I27" s="1" t="s">
        <v>18</v>
      </c>
      <c r="J27">
        <v>19711</v>
      </c>
      <c r="K27">
        <v>96550749</v>
      </c>
      <c r="L27">
        <v>20.399999999999999</v>
      </c>
      <c r="M27">
        <v>20.2</v>
      </c>
      <c r="N27" s="1" t="str">
        <f t="shared" si="0"/>
        <v>2000Male2106-32186-2</v>
      </c>
    </row>
    <row r="28" spans="2:14" x14ac:dyDescent="0.35">
      <c r="B28">
        <v>2000</v>
      </c>
      <c r="C28" s="1">
        <v>2000</v>
      </c>
      <c r="D28" s="1" t="s">
        <v>30</v>
      </c>
      <c r="E28" t="s">
        <v>31</v>
      </c>
      <c r="F28" t="s">
        <v>23</v>
      </c>
      <c r="G28" s="1" t="s">
        <v>24</v>
      </c>
      <c r="H28" t="s">
        <v>27</v>
      </c>
      <c r="I28" s="1" t="s">
        <v>28</v>
      </c>
      <c r="J28">
        <v>90</v>
      </c>
      <c r="K28" t="s">
        <v>29</v>
      </c>
      <c r="L28" t="s">
        <v>29</v>
      </c>
      <c r="M28" t="s">
        <v>29</v>
      </c>
      <c r="N28" s="1" t="str">
        <f t="shared" si="0"/>
        <v>2000Male2106-3NS</v>
      </c>
    </row>
    <row r="29" spans="2:14" x14ac:dyDescent="0.35">
      <c r="B29">
        <v>2001</v>
      </c>
      <c r="C29" s="1">
        <v>2001</v>
      </c>
      <c r="D29" s="1" t="s">
        <v>13</v>
      </c>
      <c r="E29" t="s">
        <v>14</v>
      </c>
      <c r="F29" t="s">
        <v>15</v>
      </c>
      <c r="G29" s="1" t="s">
        <v>16</v>
      </c>
      <c r="H29" t="s">
        <v>17</v>
      </c>
      <c r="I29" s="1" t="s">
        <v>18</v>
      </c>
      <c r="J29">
        <v>60</v>
      </c>
      <c r="K29">
        <v>1197605</v>
      </c>
      <c r="L29">
        <v>5</v>
      </c>
      <c r="M29">
        <v>4.9000000000000004</v>
      </c>
      <c r="N29" s="1" t="str">
        <f t="shared" si="0"/>
        <v>2001Female1002-52186-2</v>
      </c>
    </row>
    <row r="30" spans="2:14" x14ac:dyDescent="0.35">
      <c r="B30">
        <v>2001</v>
      </c>
      <c r="C30" s="1">
        <v>2001</v>
      </c>
      <c r="D30" s="1" t="s">
        <v>13</v>
      </c>
      <c r="E30" t="s">
        <v>14</v>
      </c>
      <c r="F30" t="s">
        <v>19</v>
      </c>
      <c r="G30" s="1" t="s">
        <v>20</v>
      </c>
      <c r="H30" t="s">
        <v>17</v>
      </c>
      <c r="I30" s="1" t="s">
        <v>18</v>
      </c>
      <c r="J30">
        <v>175</v>
      </c>
      <c r="K30">
        <v>6176359</v>
      </c>
      <c r="L30">
        <v>2.8</v>
      </c>
      <c r="M30">
        <v>2.9</v>
      </c>
      <c r="N30" s="1" t="str">
        <f t="shared" si="0"/>
        <v>2001FemaleA-PI2186-2</v>
      </c>
    </row>
    <row r="31" spans="2:14" x14ac:dyDescent="0.35">
      <c r="B31">
        <v>2001</v>
      </c>
      <c r="C31" s="1">
        <v>2001</v>
      </c>
      <c r="D31" s="1" t="s">
        <v>13</v>
      </c>
      <c r="E31" t="s">
        <v>14</v>
      </c>
      <c r="F31" t="s">
        <v>21</v>
      </c>
      <c r="G31" s="1" t="s">
        <v>22</v>
      </c>
      <c r="H31" t="s">
        <v>17</v>
      </c>
      <c r="I31" s="1" t="s">
        <v>18</v>
      </c>
      <c r="J31">
        <v>326</v>
      </c>
      <c r="K31">
        <v>18692119</v>
      </c>
      <c r="L31">
        <v>1.7</v>
      </c>
      <c r="M31">
        <v>1.8</v>
      </c>
      <c r="N31" s="1" t="str">
        <f t="shared" si="0"/>
        <v>2001Female2054-52186-2</v>
      </c>
    </row>
    <row r="32" spans="2:14" x14ac:dyDescent="0.35">
      <c r="B32">
        <v>2001</v>
      </c>
      <c r="C32" s="1">
        <v>2001</v>
      </c>
      <c r="D32" s="1" t="s">
        <v>13</v>
      </c>
      <c r="E32" t="s">
        <v>14</v>
      </c>
      <c r="F32" t="s">
        <v>23</v>
      </c>
      <c r="G32" s="1" t="s">
        <v>24</v>
      </c>
      <c r="H32" t="s">
        <v>25</v>
      </c>
      <c r="I32" s="1" t="s">
        <v>26</v>
      </c>
      <c r="J32">
        <v>268</v>
      </c>
      <c r="K32">
        <v>16657670</v>
      </c>
      <c r="L32">
        <v>1.6</v>
      </c>
      <c r="M32">
        <v>1.7</v>
      </c>
      <c r="N32" s="1" t="str">
        <f t="shared" si="0"/>
        <v>2001Female2106-32135-2</v>
      </c>
    </row>
    <row r="33" spans="2:14" x14ac:dyDescent="0.35">
      <c r="B33">
        <v>2001</v>
      </c>
      <c r="C33" s="1">
        <v>2001</v>
      </c>
      <c r="D33" s="1" t="s">
        <v>13</v>
      </c>
      <c r="E33" t="s">
        <v>14</v>
      </c>
      <c r="F33" t="s">
        <v>23</v>
      </c>
      <c r="G33" s="1" t="s">
        <v>24</v>
      </c>
      <c r="H33" t="s">
        <v>17</v>
      </c>
      <c r="I33" s="1" t="s">
        <v>18</v>
      </c>
      <c r="J33">
        <v>5103</v>
      </c>
      <c r="K33">
        <v>100952397</v>
      </c>
      <c r="L33">
        <v>5.0999999999999996</v>
      </c>
      <c r="M33">
        <v>4.8</v>
      </c>
      <c r="N33" s="1" t="str">
        <f t="shared" si="0"/>
        <v>2001Female2106-32186-2</v>
      </c>
    </row>
    <row r="34" spans="2:14" x14ac:dyDescent="0.35">
      <c r="B34">
        <v>2001</v>
      </c>
      <c r="C34" s="1">
        <v>2001</v>
      </c>
      <c r="D34" s="1" t="s">
        <v>13</v>
      </c>
      <c r="E34" t="s">
        <v>14</v>
      </c>
      <c r="F34" t="s">
        <v>23</v>
      </c>
      <c r="G34" s="1" t="s">
        <v>24</v>
      </c>
      <c r="H34" t="s">
        <v>27</v>
      </c>
      <c r="I34" s="1" t="s">
        <v>28</v>
      </c>
      <c r="J34">
        <v>11</v>
      </c>
      <c r="K34" t="s">
        <v>29</v>
      </c>
      <c r="L34" t="s">
        <v>29</v>
      </c>
      <c r="M34" t="s">
        <v>29</v>
      </c>
      <c r="N34" s="1" t="str">
        <f t="shared" si="0"/>
        <v>2001Female2106-3NS</v>
      </c>
    </row>
    <row r="35" spans="2:14" x14ac:dyDescent="0.35">
      <c r="B35">
        <v>2001</v>
      </c>
      <c r="C35" s="1">
        <v>2001</v>
      </c>
      <c r="D35" s="1" t="s">
        <v>30</v>
      </c>
      <c r="E35" t="s">
        <v>31</v>
      </c>
      <c r="F35" t="s">
        <v>15</v>
      </c>
      <c r="G35" s="1" t="s">
        <v>16</v>
      </c>
      <c r="H35" t="s">
        <v>25</v>
      </c>
      <c r="I35" s="1" t="s">
        <v>26</v>
      </c>
      <c r="J35">
        <v>13</v>
      </c>
      <c r="K35">
        <v>382145</v>
      </c>
      <c r="L35" t="s">
        <v>32</v>
      </c>
      <c r="M35" t="s">
        <v>32</v>
      </c>
      <c r="N35" s="1" t="str">
        <f t="shared" si="0"/>
        <v>2001Male1002-52135-2</v>
      </c>
    </row>
    <row r="36" spans="2:14" x14ac:dyDescent="0.35">
      <c r="B36">
        <v>2001</v>
      </c>
      <c r="C36" s="1">
        <v>2001</v>
      </c>
      <c r="D36" s="1" t="s">
        <v>30</v>
      </c>
      <c r="E36" t="s">
        <v>31</v>
      </c>
      <c r="F36" t="s">
        <v>15</v>
      </c>
      <c r="G36" s="1" t="s">
        <v>16</v>
      </c>
      <c r="H36" t="s">
        <v>17</v>
      </c>
      <c r="I36" s="1" t="s">
        <v>18</v>
      </c>
      <c r="J36">
        <v>244</v>
      </c>
      <c r="K36">
        <v>1163016</v>
      </c>
      <c r="L36">
        <v>21</v>
      </c>
      <c r="M36">
        <v>21.3</v>
      </c>
      <c r="N36" s="1" t="str">
        <f t="shared" si="0"/>
        <v>2001Male1002-52186-2</v>
      </c>
    </row>
    <row r="37" spans="2:14" x14ac:dyDescent="0.35">
      <c r="B37">
        <v>2001</v>
      </c>
      <c r="C37" s="1">
        <v>2001</v>
      </c>
      <c r="D37" s="1" t="s">
        <v>30</v>
      </c>
      <c r="E37" t="s">
        <v>31</v>
      </c>
      <c r="F37" t="s">
        <v>19</v>
      </c>
      <c r="G37" s="1" t="s">
        <v>20</v>
      </c>
      <c r="H37" t="s">
        <v>17</v>
      </c>
      <c r="I37" s="1" t="s">
        <v>18</v>
      </c>
      <c r="J37">
        <v>451</v>
      </c>
      <c r="K37">
        <v>5806819</v>
      </c>
      <c r="L37">
        <v>7.8</v>
      </c>
      <c r="M37">
        <v>8.4</v>
      </c>
      <c r="N37" s="1" t="str">
        <f t="shared" si="0"/>
        <v>2001MaleA-PI2186-2</v>
      </c>
    </row>
    <row r="38" spans="2:14" x14ac:dyDescent="0.35">
      <c r="B38">
        <v>2001</v>
      </c>
      <c r="C38" s="1">
        <v>2001</v>
      </c>
      <c r="D38" s="1" t="s">
        <v>30</v>
      </c>
      <c r="E38" t="s">
        <v>31</v>
      </c>
      <c r="F38" t="s">
        <v>21</v>
      </c>
      <c r="G38" s="1" t="s">
        <v>22</v>
      </c>
      <c r="H38" t="s">
        <v>25</v>
      </c>
      <c r="I38" s="1" t="s">
        <v>26</v>
      </c>
      <c r="J38">
        <v>23</v>
      </c>
      <c r="K38">
        <v>787981</v>
      </c>
      <c r="L38">
        <v>2.9</v>
      </c>
      <c r="M38">
        <v>3.3</v>
      </c>
      <c r="N38" s="1" t="str">
        <f t="shared" si="0"/>
        <v>2001Male2054-52135-2</v>
      </c>
    </row>
    <row r="39" spans="2:14" x14ac:dyDescent="0.35">
      <c r="B39">
        <v>2001</v>
      </c>
      <c r="C39" s="1">
        <v>2001</v>
      </c>
      <c r="D39" s="1" t="s">
        <v>30</v>
      </c>
      <c r="E39" t="s">
        <v>31</v>
      </c>
      <c r="F39" t="s">
        <v>21</v>
      </c>
      <c r="G39" s="1" t="s">
        <v>22</v>
      </c>
      <c r="H39" t="s">
        <v>17</v>
      </c>
      <c r="I39" s="1" t="s">
        <v>18</v>
      </c>
      <c r="J39">
        <v>1578</v>
      </c>
      <c r="K39">
        <v>16946270</v>
      </c>
      <c r="L39">
        <v>9.3000000000000007</v>
      </c>
      <c r="M39">
        <v>9.9</v>
      </c>
      <c r="N39" s="1" t="str">
        <f t="shared" si="0"/>
        <v>2001Male2054-52186-2</v>
      </c>
    </row>
    <row r="40" spans="2:14" x14ac:dyDescent="0.35">
      <c r="B40">
        <v>2001</v>
      </c>
      <c r="C40" s="1">
        <v>2001</v>
      </c>
      <c r="D40" s="1" t="s">
        <v>30</v>
      </c>
      <c r="E40" t="s">
        <v>31</v>
      </c>
      <c r="F40" t="s">
        <v>21</v>
      </c>
      <c r="G40" s="1" t="s">
        <v>22</v>
      </c>
      <c r="H40" t="s">
        <v>27</v>
      </c>
      <c r="I40" s="1" t="s">
        <v>28</v>
      </c>
      <c r="J40">
        <v>26</v>
      </c>
      <c r="K40" t="s">
        <v>29</v>
      </c>
      <c r="L40" t="s">
        <v>29</v>
      </c>
      <c r="M40" t="s">
        <v>29</v>
      </c>
      <c r="N40" s="1" t="str">
        <f t="shared" si="0"/>
        <v>2001Male2054-5NS</v>
      </c>
    </row>
    <row r="41" spans="2:14" x14ac:dyDescent="0.35">
      <c r="B41">
        <v>2001</v>
      </c>
      <c r="C41" s="1">
        <v>2001</v>
      </c>
      <c r="D41" s="1" t="s">
        <v>30</v>
      </c>
      <c r="E41" t="s">
        <v>31</v>
      </c>
      <c r="F41" t="s">
        <v>23</v>
      </c>
      <c r="G41" s="1" t="s">
        <v>24</v>
      </c>
      <c r="H41" t="s">
        <v>25</v>
      </c>
      <c r="I41" s="1" t="s">
        <v>26</v>
      </c>
      <c r="J41">
        <v>1534</v>
      </c>
      <c r="K41">
        <v>17692325</v>
      </c>
      <c r="L41">
        <v>8.6999999999999993</v>
      </c>
      <c r="M41">
        <v>10.5</v>
      </c>
      <c r="N41" s="1" t="str">
        <f t="shared" si="0"/>
        <v>2001Male2106-32135-2</v>
      </c>
    </row>
    <row r="42" spans="2:14" x14ac:dyDescent="0.35">
      <c r="B42">
        <v>2001</v>
      </c>
      <c r="C42" s="1">
        <v>2001</v>
      </c>
      <c r="D42" s="1" t="s">
        <v>30</v>
      </c>
      <c r="E42" t="s">
        <v>31</v>
      </c>
      <c r="F42" t="s">
        <v>23</v>
      </c>
      <c r="G42" s="1" t="s">
        <v>24</v>
      </c>
      <c r="H42" t="s">
        <v>17</v>
      </c>
      <c r="I42" s="1" t="s">
        <v>18</v>
      </c>
      <c r="J42">
        <v>20710</v>
      </c>
      <c r="K42">
        <v>96890274</v>
      </c>
      <c r="L42">
        <v>21.4</v>
      </c>
      <c r="M42">
        <v>21</v>
      </c>
      <c r="N42" s="1" t="str">
        <f t="shared" si="0"/>
        <v>2001Male2106-32186-2</v>
      </c>
    </row>
    <row r="43" spans="2:14" x14ac:dyDescent="0.35">
      <c r="B43">
        <v>2001</v>
      </c>
      <c r="C43" s="1">
        <v>2001</v>
      </c>
      <c r="D43" s="1" t="s">
        <v>30</v>
      </c>
      <c r="E43" t="s">
        <v>31</v>
      </c>
      <c r="F43" t="s">
        <v>23</v>
      </c>
      <c r="G43" s="1" t="s">
        <v>24</v>
      </c>
      <c r="H43" t="s">
        <v>27</v>
      </c>
      <c r="I43" s="1" t="s">
        <v>28</v>
      </c>
      <c r="J43">
        <v>84</v>
      </c>
      <c r="K43" t="s">
        <v>29</v>
      </c>
      <c r="L43" t="s">
        <v>29</v>
      </c>
      <c r="M43" t="s">
        <v>29</v>
      </c>
      <c r="N43" s="1" t="str">
        <f t="shared" si="0"/>
        <v>2001Male2106-3NS</v>
      </c>
    </row>
    <row r="44" spans="2:14" x14ac:dyDescent="0.35">
      <c r="B44">
        <v>2002</v>
      </c>
      <c r="C44" s="1">
        <v>2002</v>
      </c>
      <c r="D44" s="1" t="s">
        <v>13</v>
      </c>
      <c r="E44" t="s">
        <v>14</v>
      </c>
      <c r="F44" t="s">
        <v>15</v>
      </c>
      <c r="G44" s="1" t="s">
        <v>16</v>
      </c>
      <c r="H44" t="s">
        <v>17</v>
      </c>
      <c r="I44" s="1" t="s">
        <v>18</v>
      </c>
      <c r="J44">
        <v>61</v>
      </c>
      <c r="K44">
        <v>1209695</v>
      </c>
      <c r="L44">
        <v>5</v>
      </c>
      <c r="M44">
        <v>4.8</v>
      </c>
      <c r="N44" s="1" t="str">
        <f t="shared" si="0"/>
        <v>2002Female1002-52186-2</v>
      </c>
    </row>
    <row r="45" spans="2:14" x14ac:dyDescent="0.35">
      <c r="B45">
        <v>2002</v>
      </c>
      <c r="C45" s="1">
        <v>2002</v>
      </c>
      <c r="D45" s="1" t="s">
        <v>13</v>
      </c>
      <c r="E45" t="s">
        <v>14</v>
      </c>
      <c r="F45" t="s">
        <v>19</v>
      </c>
      <c r="G45" s="1" t="s">
        <v>20</v>
      </c>
      <c r="H45" t="s">
        <v>17</v>
      </c>
      <c r="I45" s="1" t="s">
        <v>18</v>
      </c>
      <c r="J45">
        <v>190</v>
      </c>
      <c r="K45">
        <v>6440155</v>
      </c>
      <c r="L45">
        <v>3</v>
      </c>
      <c r="M45">
        <v>3.1</v>
      </c>
      <c r="N45" s="1" t="str">
        <f t="shared" si="0"/>
        <v>2002FemaleA-PI2186-2</v>
      </c>
    </row>
    <row r="46" spans="2:14" x14ac:dyDescent="0.35">
      <c r="B46">
        <v>2002</v>
      </c>
      <c r="C46" s="1">
        <v>2002</v>
      </c>
      <c r="D46" s="1" t="s">
        <v>13</v>
      </c>
      <c r="E46" t="s">
        <v>14</v>
      </c>
      <c r="F46" t="s">
        <v>21</v>
      </c>
      <c r="G46" s="1" t="s">
        <v>22</v>
      </c>
      <c r="H46" t="s">
        <v>17</v>
      </c>
      <c r="I46" s="1" t="s">
        <v>18</v>
      </c>
      <c r="J46">
        <v>301</v>
      </c>
      <c r="K46">
        <v>18902852</v>
      </c>
      <c r="L46">
        <v>1.6</v>
      </c>
      <c r="M46">
        <v>1.6</v>
      </c>
      <c r="N46" s="1" t="str">
        <f t="shared" si="0"/>
        <v>2002Female2054-52186-2</v>
      </c>
    </row>
    <row r="47" spans="2:14" x14ac:dyDescent="0.35">
      <c r="B47">
        <v>2002</v>
      </c>
      <c r="C47" s="1">
        <v>2002</v>
      </c>
      <c r="D47" s="1" t="s">
        <v>13</v>
      </c>
      <c r="E47" t="s">
        <v>14</v>
      </c>
      <c r="F47" t="s">
        <v>23</v>
      </c>
      <c r="G47" s="1" t="s">
        <v>24</v>
      </c>
      <c r="H47" t="s">
        <v>25</v>
      </c>
      <c r="I47" s="1" t="s">
        <v>26</v>
      </c>
      <c r="J47">
        <v>293</v>
      </c>
      <c r="K47">
        <v>17296247</v>
      </c>
      <c r="L47">
        <v>1.7</v>
      </c>
      <c r="M47">
        <v>1.9</v>
      </c>
      <c r="N47" s="1" t="str">
        <f t="shared" si="0"/>
        <v>2002Female2106-32135-2</v>
      </c>
    </row>
    <row r="48" spans="2:14" x14ac:dyDescent="0.35">
      <c r="B48">
        <v>2002</v>
      </c>
      <c r="C48" s="1">
        <v>2002</v>
      </c>
      <c r="D48" s="1" t="s">
        <v>13</v>
      </c>
      <c r="E48" t="s">
        <v>14</v>
      </c>
      <c r="F48" t="s">
        <v>23</v>
      </c>
      <c r="G48" s="1" t="s">
        <v>24</v>
      </c>
      <c r="H48" t="s">
        <v>17</v>
      </c>
      <c r="I48" s="1" t="s">
        <v>18</v>
      </c>
      <c r="J48">
        <v>5368</v>
      </c>
      <c r="K48">
        <v>101042357</v>
      </c>
      <c r="L48">
        <v>5.3</v>
      </c>
      <c r="M48">
        <v>5.0999999999999996</v>
      </c>
      <c r="N48" s="1" t="str">
        <f t="shared" si="0"/>
        <v>2002Female2106-32186-2</v>
      </c>
    </row>
    <row r="49" spans="2:14" x14ac:dyDescent="0.35">
      <c r="B49">
        <v>2002</v>
      </c>
      <c r="C49" s="1">
        <v>2002</v>
      </c>
      <c r="D49" s="1" t="s">
        <v>13</v>
      </c>
      <c r="E49" t="s">
        <v>14</v>
      </c>
      <c r="F49" t="s">
        <v>23</v>
      </c>
      <c r="G49" s="1" t="s">
        <v>24</v>
      </c>
      <c r="H49" t="s">
        <v>27</v>
      </c>
      <c r="I49" s="1" t="s">
        <v>28</v>
      </c>
      <c r="J49">
        <v>21</v>
      </c>
      <c r="K49" t="s">
        <v>29</v>
      </c>
      <c r="L49" t="s">
        <v>29</v>
      </c>
      <c r="M49" t="s">
        <v>29</v>
      </c>
      <c r="N49" s="1" t="str">
        <f t="shared" si="0"/>
        <v>2002Female2106-3NS</v>
      </c>
    </row>
    <row r="50" spans="2:14" x14ac:dyDescent="0.35">
      <c r="B50">
        <v>2002</v>
      </c>
      <c r="C50" s="1">
        <v>2002</v>
      </c>
      <c r="D50" s="1" t="s">
        <v>30</v>
      </c>
      <c r="E50" t="s">
        <v>31</v>
      </c>
      <c r="F50" t="s">
        <v>15</v>
      </c>
      <c r="G50" s="1" t="s">
        <v>16</v>
      </c>
      <c r="H50" t="s">
        <v>17</v>
      </c>
      <c r="I50" s="1" t="s">
        <v>18</v>
      </c>
      <c r="J50">
        <v>248</v>
      </c>
      <c r="K50">
        <v>1173608</v>
      </c>
      <c r="L50">
        <v>21.1</v>
      </c>
      <c r="M50">
        <v>21.1</v>
      </c>
      <c r="N50" s="1" t="str">
        <f t="shared" si="0"/>
        <v>2002Male1002-52186-2</v>
      </c>
    </row>
    <row r="51" spans="2:14" x14ac:dyDescent="0.35">
      <c r="B51">
        <v>2002</v>
      </c>
      <c r="C51" s="1">
        <v>2002</v>
      </c>
      <c r="D51" s="1" t="s">
        <v>30</v>
      </c>
      <c r="E51" t="s">
        <v>31</v>
      </c>
      <c r="F51" t="s">
        <v>19</v>
      </c>
      <c r="G51" s="1" t="s">
        <v>20</v>
      </c>
      <c r="H51" t="s">
        <v>25</v>
      </c>
      <c r="I51" s="1" t="s">
        <v>26</v>
      </c>
      <c r="J51">
        <v>11</v>
      </c>
      <c r="K51">
        <v>240519</v>
      </c>
      <c r="L51" t="s">
        <v>32</v>
      </c>
      <c r="M51" t="s">
        <v>32</v>
      </c>
      <c r="N51" s="1" t="str">
        <f t="shared" si="0"/>
        <v>2002MaleA-PI2135-2</v>
      </c>
    </row>
    <row r="52" spans="2:14" x14ac:dyDescent="0.35">
      <c r="B52">
        <v>2002</v>
      </c>
      <c r="C52" s="1">
        <v>2002</v>
      </c>
      <c r="D52" s="1" t="s">
        <v>30</v>
      </c>
      <c r="E52" t="s">
        <v>31</v>
      </c>
      <c r="F52" t="s">
        <v>19</v>
      </c>
      <c r="G52" s="1" t="s">
        <v>20</v>
      </c>
      <c r="H52" t="s">
        <v>17</v>
      </c>
      <c r="I52" s="1" t="s">
        <v>18</v>
      </c>
      <c r="J52">
        <v>457</v>
      </c>
      <c r="K52">
        <v>6032229</v>
      </c>
      <c r="L52">
        <v>7.6</v>
      </c>
      <c r="M52">
        <v>8</v>
      </c>
      <c r="N52" s="1" t="str">
        <f t="shared" si="0"/>
        <v>2002MaleA-PI2186-2</v>
      </c>
    </row>
    <row r="53" spans="2:14" x14ac:dyDescent="0.35">
      <c r="B53">
        <v>2002</v>
      </c>
      <c r="C53" s="1">
        <v>2002</v>
      </c>
      <c r="D53" s="1" t="s">
        <v>30</v>
      </c>
      <c r="E53" t="s">
        <v>31</v>
      </c>
      <c r="F53" t="s">
        <v>21</v>
      </c>
      <c r="G53" s="1" t="s">
        <v>22</v>
      </c>
      <c r="H53" t="s">
        <v>25</v>
      </c>
      <c r="I53" s="1" t="s">
        <v>26</v>
      </c>
      <c r="J53">
        <v>20</v>
      </c>
      <c r="K53">
        <v>830646</v>
      </c>
      <c r="L53">
        <v>2.4</v>
      </c>
      <c r="M53">
        <v>4.3</v>
      </c>
      <c r="N53" s="1" t="str">
        <f t="shared" si="0"/>
        <v>2002Male2054-52135-2</v>
      </c>
    </row>
    <row r="54" spans="2:14" x14ac:dyDescent="0.35">
      <c r="B54">
        <v>2002</v>
      </c>
      <c r="C54" s="1">
        <v>2002</v>
      </c>
      <c r="D54" s="1" t="s">
        <v>30</v>
      </c>
      <c r="E54" t="s">
        <v>31</v>
      </c>
      <c r="F54" t="s">
        <v>21</v>
      </c>
      <c r="G54" s="1" t="s">
        <v>22</v>
      </c>
      <c r="H54" t="s">
        <v>17</v>
      </c>
      <c r="I54" s="1" t="s">
        <v>18</v>
      </c>
      <c r="J54">
        <v>1595</v>
      </c>
      <c r="K54">
        <v>17147052</v>
      </c>
      <c r="L54">
        <v>9.3000000000000007</v>
      </c>
      <c r="M54">
        <v>10</v>
      </c>
      <c r="N54" s="1" t="str">
        <f t="shared" si="0"/>
        <v>2002Male2054-52186-2</v>
      </c>
    </row>
    <row r="55" spans="2:14" x14ac:dyDescent="0.35">
      <c r="B55">
        <v>2002</v>
      </c>
      <c r="C55" s="1">
        <v>2002</v>
      </c>
      <c r="D55" s="1" t="s">
        <v>30</v>
      </c>
      <c r="E55" t="s">
        <v>31</v>
      </c>
      <c r="F55" t="s">
        <v>21</v>
      </c>
      <c r="G55" s="1" t="s">
        <v>22</v>
      </c>
      <c r="H55" t="s">
        <v>27</v>
      </c>
      <c r="I55" s="1" t="s">
        <v>28</v>
      </c>
      <c r="J55">
        <v>18</v>
      </c>
      <c r="K55" t="s">
        <v>29</v>
      </c>
      <c r="L55" t="s">
        <v>29</v>
      </c>
      <c r="M55" t="s">
        <v>29</v>
      </c>
      <c r="N55" s="1" t="str">
        <f t="shared" si="0"/>
        <v>2002Male2054-5NS</v>
      </c>
    </row>
    <row r="56" spans="2:14" x14ac:dyDescent="0.35">
      <c r="B56">
        <v>2002</v>
      </c>
      <c r="C56" s="1">
        <v>2002</v>
      </c>
      <c r="D56" s="1" t="s">
        <v>30</v>
      </c>
      <c r="E56" t="s">
        <v>31</v>
      </c>
      <c r="F56" t="s">
        <v>23</v>
      </c>
      <c r="G56" s="1" t="s">
        <v>24</v>
      </c>
      <c r="H56" t="s">
        <v>25</v>
      </c>
      <c r="I56" s="1" t="s">
        <v>26</v>
      </c>
      <c r="J56">
        <v>1612</v>
      </c>
      <c r="K56">
        <v>18322306</v>
      </c>
      <c r="L56">
        <v>8.8000000000000007</v>
      </c>
      <c r="M56">
        <v>10.6</v>
      </c>
      <c r="N56" s="1" t="str">
        <f t="shared" si="0"/>
        <v>2002Male2106-32135-2</v>
      </c>
    </row>
    <row r="57" spans="2:14" x14ac:dyDescent="0.35">
      <c r="B57">
        <v>2002</v>
      </c>
      <c r="C57" s="1">
        <v>2002</v>
      </c>
      <c r="D57" s="1" t="s">
        <v>30</v>
      </c>
      <c r="E57" t="s">
        <v>31</v>
      </c>
      <c r="F57" t="s">
        <v>23</v>
      </c>
      <c r="G57" s="1" t="s">
        <v>24</v>
      </c>
      <c r="H57" t="s">
        <v>17</v>
      </c>
      <c r="I57" s="1" t="s">
        <v>18</v>
      </c>
      <c r="J57">
        <v>21323</v>
      </c>
      <c r="K57">
        <v>97059625</v>
      </c>
      <c r="L57">
        <v>22</v>
      </c>
      <c r="M57">
        <v>21.5</v>
      </c>
      <c r="N57" s="1" t="str">
        <f t="shared" si="0"/>
        <v>2002Male2106-32186-2</v>
      </c>
    </row>
    <row r="58" spans="2:14" x14ac:dyDescent="0.35">
      <c r="B58">
        <v>2002</v>
      </c>
      <c r="C58" s="1">
        <v>2002</v>
      </c>
      <c r="D58" s="1" t="s">
        <v>30</v>
      </c>
      <c r="E58" t="s">
        <v>31</v>
      </c>
      <c r="F58" t="s">
        <v>23</v>
      </c>
      <c r="G58" s="1" t="s">
        <v>24</v>
      </c>
      <c r="H58" t="s">
        <v>27</v>
      </c>
      <c r="I58" s="1" t="s">
        <v>28</v>
      </c>
      <c r="J58">
        <v>114</v>
      </c>
      <c r="K58" t="s">
        <v>29</v>
      </c>
      <c r="L58" t="s">
        <v>29</v>
      </c>
      <c r="M58" t="s">
        <v>29</v>
      </c>
      <c r="N58" s="1" t="str">
        <f t="shared" si="0"/>
        <v>2002Male2106-3NS</v>
      </c>
    </row>
    <row r="59" spans="2:14" x14ac:dyDescent="0.35">
      <c r="B59">
        <v>2003</v>
      </c>
      <c r="C59" s="1">
        <v>2003</v>
      </c>
      <c r="D59" s="1" t="s">
        <v>13</v>
      </c>
      <c r="E59" t="s">
        <v>14</v>
      </c>
      <c r="F59" t="s">
        <v>15</v>
      </c>
      <c r="G59" s="1" t="s">
        <v>16</v>
      </c>
      <c r="H59" t="s">
        <v>17</v>
      </c>
      <c r="I59" s="1" t="s">
        <v>18</v>
      </c>
      <c r="J59">
        <v>55</v>
      </c>
      <c r="K59">
        <v>1221366</v>
      </c>
      <c r="L59">
        <v>4.5</v>
      </c>
      <c r="M59">
        <v>4.4000000000000004</v>
      </c>
      <c r="N59" s="1" t="str">
        <f t="shared" si="0"/>
        <v>2003Female1002-52186-2</v>
      </c>
    </row>
    <row r="60" spans="2:14" x14ac:dyDescent="0.35">
      <c r="B60">
        <v>2003</v>
      </c>
      <c r="C60" s="1">
        <v>2003</v>
      </c>
      <c r="D60" s="1" t="s">
        <v>13</v>
      </c>
      <c r="E60" t="s">
        <v>14</v>
      </c>
      <c r="F60" t="s">
        <v>19</v>
      </c>
      <c r="G60" s="1" t="s">
        <v>20</v>
      </c>
      <c r="H60" t="s">
        <v>17</v>
      </c>
      <c r="I60" s="1" t="s">
        <v>18</v>
      </c>
      <c r="J60">
        <v>205</v>
      </c>
      <c r="K60">
        <v>6695437</v>
      </c>
      <c r="L60">
        <v>3.1</v>
      </c>
      <c r="M60">
        <v>3.1</v>
      </c>
      <c r="N60" s="1" t="str">
        <f t="shared" si="0"/>
        <v>2003FemaleA-PI2186-2</v>
      </c>
    </row>
    <row r="61" spans="2:14" x14ac:dyDescent="0.35">
      <c r="B61">
        <v>2003</v>
      </c>
      <c r="C61" s="1">
        <v>2003</v>
      </c>
      <c r="D61" s="1" t="s">
        <v>13</v>
      </c>
      <c r="E61" t="s">
        <v>14</v>
      </c>
      <c r="F61" t="s">
        <v>21</v>
      </c>
      <c r="G61" s="1" t="s">
        <v>22</v>
      </c>
      <c r="H61" t="s">
        <v>17</v>
      </c>
      <c r="I61" s="1" t="s">
        <v>18</v>
      </c>
      <c r="J61">
        <v>352</v>
      </c>
      <c r="K61">
        <v>19101453</v>
      </c>
      <c r="L61">
        <v>1.8</v>
      </c>
      <c r="M61">
        <v>1.9</v>
      </c>
      <c r="N61" s="1" t="str">
        <f t="shared" si="0"/>
        <v>2003Female2054-52186-2</v>
      </c>
    </row>
    <row r="62" spans="2:14" x14ac:dyDescent="0.35">
      <c r="B62">
        <v>2003</v>
      </c>
      <c r="C62" s="1">
        <v>2003</v>
      </c>
      <c r="D62" s="1" t="s">
        <v>13</v>
      </c>
      <c r="E62" t="s">
        <v>14</v>
      </c>
      <c r="F62" t="s">
        <v>23</v>
      </c>
      <c r="G62" s="1" t="s">
        <v>24</v>
      </c>
      <c r="H62" t="s">
        <v>25</v>
      </c>
      <c r="I62" s="1" t="s">
        <v>26</v>
      </c>
      <c r="J62">
        <v>287</v>
      </c>
      <c r="K62">
        <v>17919929</v>
      </c>
      <c r="L62">
        <v>1.6</v>
      </c>
      <c r="M62">
        <v>1.7</v>
      </c>
      <c r="N62" s="1" t="str">
        <f t="shared" si="0"/>
        <v>2003Female2106-32135-2</v>
      </c>
    </row>
    <row r="63" spans="2:14" x14ac:dyDescent="0.35">
      <c r="B63">
        <v>2003</v>
      </c>
      <c r="C63" s="1">
        <v>2003</v>
      </c>
      <c r="D63" s="1" t="s">
        <v>13</v>
      </c>
      <c r="E63" t="s">
        <v>14</v>
      </c>
      <c r="F63" t="s">
        <v>23</v>
      </c>
      <c r="G63" s="1" t="s">
        <v>24</v>
      </c>
      <c r="H63" t="s">
        <v>17</v>
      </c>
      <c r="I63" s="1" t="s">
        <v>18</v>
      </c>
      <c r="J63">
        <v>5349</v>
      </c>
      <c r="K63">
        <v>101129692</v>
      </c>
      <c r="L63">
        <v>5.3</v>
      </c>
      <c r="M63">
        <v>5.0999999999999996</v>
      </c>
      <c r="N63" s="1" t="str">
        <f t="shared" si="0"/>
        <v>2003Female2106-32186-2</v>
      </c>
    </row>
    <row r="64" spans="2:14" x14ac:dyDescent="0.35">
      <c r="B64">
        <v>2003</v>
      </c>
      <c r="C64" s="1">
        <v>2003</v>
      </c>
      <c r="D64" s="1" t="s">
        <v>13</v>
      </c>
      <c r="E64" t="s">
        <v>14</v>
      </c>
      <c r="F64" t="s">
        <v>23</v>
      </c>
      <c r="G64" s="1" t="s">
        <v>24</v>
      </c>
      <c r="H64" t="s">
        <v>27</v>
      </c>
      <c r="I64" s="1" t="s">
        <v>28</v>
      </c>
      <c r="J64">
        <v>19</v>
      </c>
      <c r="K64" t="s">
        <v>29</v>
      </c>
      <c r="L64" t="s">
        <v>29</v>
      </c>
      <c r="M64" t="s">
        <v>29</v>
      </c>
      <c r="N64" s="1" t="str">
        <f t="shared" si="0"/>
        <v>2003Female2106-3NS</v>
      </c>
    </row>
    <row r="65" spans="2:14" x14ac:dyDescent="0.35">
      <c r="B65">
        <v>2003</v>
      </c>
      <c r="C65" s="1">
        <v>2003</v>
      </c>
      <c r="D65" s="1" t="s">
        <v>30</v>
      </c>
      <c r="E65" t="s">
        <v>31</v>
      </c>
      <c r="F65" t="s">
        <v>15</v>
      </c>
      <c r="G65" s="1" t="s">
        <v>16</v>
      </c>
      <c r="H65" t="s">
        <v>17</v>
      </c>
      <c r="I65" s="1" t="s">
        <v>18</v>
      </c>
      <c r="J65">
        <v>259</v>
      </c>
      <c r="K65">
        <v>1183110</v>
      </c>
      <c r="L65">
        <v>21.9</v>
      </c>
      <c r="M65">
        <v>22</v>
      </c>
      <c r="N65" s="1" t="str">
        <f t="shared" si="0"/>
        <v>2003Male1002-52186-2</v>
      </c>
    </row>
    <row r="66" spans="2:14" x14ac:dyDescent="0.35">
      <c r="B66">
        <v>2003</v>
      </c>
      <c r="C66" s="1">
        <v>2003</v>
      </c>
      <c r="D66" s="1" t="s">
        <v>30</v>
      </c>
      <c r="E66" t="s">
        <v>31</v>
      </c>
      <c r="F66" t="s">
        <v>19</v>
      </c>
      <c r="G66" s="1" t="s">
        <v>20</v>
      </c>
      <c r="H66" t="s">
        <v>25</v>
      </c>
      <c r="I66" s="1" t="s">
        <v>26</v>
      </c>
      <c r="J66">
        <v>13</v>
      </c>
      <c r="K66">
        <v>259329</v>
      </c>
      <c r="L66" t="s">
        <v>32</v>
      </c>
      <c r="M66" t="s">
        <v>32</v>
      </c>
      <c r="N66" s="1" t="str">
        <f t="shared" si="0"/>
        <v>2003MaleA-PI2135-2</v>
      </c>
    </row>
    <row r="67" spans="2:14" x14ac:dyDescent="0.35">
      <c r="B67">
        <v>2003</v>
      </c>
      <c r="C67" s="1">
        <v>2003</v>
      </c>
      <c r="D67" s="1" t="s">
        <v>30</v>
      </c>
      <c r="E67" t="s">
        <v>31</v>
      </c>
      <c r="F67" t="s">
        <v>19</v>
      </c>
      <c r="G67" s="1" t="s">
        <v>20</v>
      </c>
      <c r="H67" t="s">
        <v>17</v>
      </c>
      <c r="I67" s="1" t="s">
        <v>18</v>
      </c>
      <c r="J67">
        <v>496</v>
      </c>
      <c r="K67">
        <v>6246900</v>
      </c>
      <c r="L67">
        <v>7.9</v>
      </c>
      <c r="M67">
        <v>8.5</v>
      </c>
      <c r="N67" s="1" t="str">
        <f t="shared" ref="N67:N130" si="1">C67&amp;D67&amp;G67&amp;I67</f>
        <v>2003MaleA-PI2186-2</v>
      </c>
    </row>
    <row r="68" spans="2:14" x14ac:dyDescent="0.35">
      <c r="B68">
        <v>2003</v>
      </c>
      <c r="C68" s="1">
        <v>2003</v>
      </c>
      <c r="D68" s="1" t="s">
        <v>30</v>
      </c>
      <c r="E68" t="s">
        <v>31</v>
      </c>
      <c r="F68" t="s">
        <v>21</v>
      </c>
      <c r="G68" s="1" t="s">
        <v>22</v>
      </c>
      <c r="H68" t="s">
        <v>25</v>
      </c>
      <c r="I68" s="1" t="s">
        <v>26</v>
      </c>
      <c r="J68">
        <v>20</v>
      </c>
      <c r="K68">
        <v>873568</v>
      </c>
      <c r="L68">
        <v>2.2999999999999998</v>
      </c>
      <c r="M68">
        <v>3</v>
      </c>
      <c r="N68" s="1" t="str">
        <f t="shared" si="1"/>
        <v>2003Male2054-52135-2</v>
      </c>
    </row>
    <row r="69" spans="2:14" x14ac:dyDescent="0.35">
      <c r="B69">
        <v>2003</v>
      </c>
      <c r="C69" s="1">
        <v>2003</v>
      </c>
      <c r="D69" s="1" t="s">
        <v>30</v>
      </c>
      <c r="E69" t="s">
        <v>31</v>
      </c>
      <c r="F69" t="s">
        <v>21</v>
      </c>
      <c r="G69" s="1" t="s">
        <v>22</v>
      </c>
      <c r="H69" t="s">
        <v>17</v>
      </c>
      <c r="I69" s="1" t="s">
        <v>18</v>
      </c>
      <c r="J69">
        <v>1566</v>
      </c>
      <c r="K69">
        <v>17320752</v>
      </c>
      <c r="L69">
        <v>9</v>
      </c>
      <c r="M69">
        <v>9.5</v>
      </c>
      <c r="N69" s="1" t="str">
        <f t="shared" si="1"/>
        <v>2003Male2054-52186-2</v>
      </c>
    </row>
    <row r="70" spans="2:14" x14ac:dyDescent="0.35">
      <c r="B70">
        <v>2003</v>
      </c>
      <c r="C70" s="1">
        <v>2003</v>
      </c>
      <c r="D70" s="1" t="s">
        <v>30</v>
      </c>
      <c r="E70" t="s">
        <v>31</v>
      </c>
      <c r="F70" t="s">
        <v>21</v>
      </c>
      <c r="G70" s="1" t="s">
        <v>22</v>
      </c>
      <c r="H70" t="s">
        <v>27</v>
      </c>
      <c r="I70" s="1" t="s">
        <v>28</v>
      </c>
      <c r="J70">
        <v>11</v>
      </c>
      <c r="K70" t="s">
        <v>29</v>
      </c>
      <c r="L70" t="s">
        <v>29</v>
      </c>
      <c r="M70" t="s">
        <v>29</v>
      </c>
      <c r="N70" s="1" t="str">
        <f t="shared" si="1"/>
        <v>2003Male2054-5NS</v>
      </c>
    </row>
    <row r="71" spans="2:14" x14ac:dyDescent="0.35">
      <c r="B71">
        <v>2003</v>
      </c>
      <c r="C71" s="1">
        <v>2003</v>
      </c>
      <c r="D71" s="1" t="s">
        <v>30</v>
      </c>
      <c r="E71" t="s">
        <v>31</v>
      </c>
      <c r="F71" t="s">
        <v>23</v>
      </c>
      <c r="G71" s="1" t="s">
        <v>24</v>
      </c>
      <c r="H71" t="s">
        <v>25</v>
      </c>
      <c r="I71" s="1" t="s">
        <v>26</v>
      </c>
      <c r="J71">
        <v>1673</v>
      </c>
      <c r="K71">
        <v>18915657</v>
      </c>
      <c r="L71">
        <v>8.8000000000000007</v>
      </c>
      <c r="M71">
        <v>10.3</v>
      </c>
      <c r="N71" s="1" t="str">
        <f t="shared" si="1"/>
        <v>2003Male2106-32135-2</v>
      </c>
    </row>
    <row r="72" spans="2:14" x14ac:dyDescent="0.35">
      <c r="B72">
        <v>2003</v>
      </c>
      <c r="C72" s="1">
        <v>2003</v>
      </c>
      <c r="D72" s="1" t="s">
        <v>30</v>
      </c>
      <c r="E72" t="s">
        <v>31</v>
      </c>
      <c r="F72" t="s">
        <v>23</v>
      </c>
      <c r="G72" s="1" t="s">
        <v>24</v>
      </c>
      <c r="H72" t="s">
        <v>17</v>
      </c>
      <c r="I72" s="1" t="s">
        <v>18</v>
      </c>
      <c r="J72">
        <v>21085</v>
      </c>
      <c r="K72">
        <v>97159794</v>
      </c>
      <c r="L72">
        <v>21.7</v>
      </c>
      <c r="M72">
        <v>21.1</v>
      </c>
      <c r="N72" s="1" t="str">
        <f t="shared" si="1"/>
        <v>2003Male2106-32186-2</v>
      </c>
    </row>
    <row r="73" spans="2:14" x14ac:dyDescent="0.35">
      <c r="B73">
        <v>2003</v>
      </c>
      <c r="C73" s="1">
        <v>2003</v>
      </c>
      <c r="D73" s="1" t="s">
        <v>30</v>
      </c>
      <c r="E73" t="s">
        <v>31</v>
      </c>
      <c r="F73" t="s">
        <v>23</v>
      </c>
      <c r="G73" s="1" t="s">
        <v>24</v>
      </c>
      <c r="H73" t="s">
        <v>27</v>
      </c>
      <c r="I73" s="1" t="s">
        <v>28</v>
      </c>
      <c r="J73">
        <v>72</v>
      </c>
      <c r="K73" t="s">
        <v>29</v>
      </c>
      <c r="L73" t="s">
        <v>29</v>
      </c>
      <c r="M73" t="s">
        <v>29</v>
      </c>
      <c r="N73" s="1" t="str">
        <f t="shared" si="1"/>
        <v>2003Male2106-3NS</v>
      </c>
    </row>
    <row r="74" spans="2:14" x14ac:dyDescent="0.35">
      <c r="B74">
        <v>2004</v>
      </c>
      <c r="C74" s="1">
        <v>2004</v>
      </c>
      <c r="D74" s="1" t="s">
        <v>13</v>
      </c>
      <c r="E74" t="s">
        <v>14</v>
      </c>
      <c r="F74" t="s">
        <v>15</v>
      </c>
      <c r="G74" s="1" t="s">
        <v>16</v>
      </c>
      <c r="H74" t="s">
        <v>17</v>
      </c>
      <c r="I74" s="1" t="s">
        <v>18</v>
      </c>
      <c r="J74">
        <v>95</v>
      </c>
      <c r="K74">
        <v>1233626</v>
      </c>
      <c r="L74">
        <v>7.7</v>
      </c>
      <c r="M74">
        <v>7.4</v>
      </c>
      <c r="N74" s="1" t="str">
        <f t="shared" si="1"/>
        <v>2004Female1002-52186-2</v>
      </c>
    </row>
    <row r="75" spans="2:14" x14ac:dyDescent="0.35">
      <c r="B75">
        <v>2004</v>
      </c>
      <c r="C75" s="1">
        <v>2004</v>
      </c>
      <c r="D75" s="1" t="s">
        <v>13</v>
      </c>
      <c r="E75" t="s">
        <v>14</v>
      </c>
      <c r="F75" t="s">
        <v>19</v>
      </c>
      <c r="G75" s="1" t="s">
        <v>20</v>
      </c>
      <c r="H75" t="s">
        <v>17</v>
      </c>
      <c r="I75" s="1" t="s">
        <v>18</v>
      </c>
      <c r="J75">
        <v>240</v>
      </c>
      <c r="K75">
        <v>6945549</v>
      </c>
      <c r="L75">
        <v>3.5</v>
      </c>
      <c r="M75">
        <v>3.5</v>
      </c>
      <c r="N75" s="1" t="str">
        <f t="shared" si="1"/>
        <v>2004FemaleA-PI2186-2</v>
      </c>
    </row>
    <row r="76" spans="2:14" x14ac:dyDescent="0.35">
      <c r="B76">
        <v>2004</v>
      </c>
      <c r="C76" s="1">
        <v>2004</v>
      </c>
      <c r="D76" s="1" t="s">
        <v>13</v>
      </c>
      <c r="E76" t="s">
        <v>14</v>
      </c>
      <c r="F76" t="s">
        <v>21</v>
      </c>
      <c r="G76" s="1" t="s">
        <v>22</v>
      </c>
      <c r="H76" t="s">
        <v>17</v>
      </c>
      <c r="I76" s="1" t="s">
        <v>18</v>
      </c>
      <c r="J76">
        <v>356</v>
      </c>
      <c r="K76">
        <v>19311650</v>
      </c>
      <c r="L76">
        <v>1.8</v>
      </c>
      <c r="M76">
        <v>1.8</v>
      </c>
      <c r="N76" s="1" t="str">
        <f t="shared" si="1"/>
        <v>2004Female2054-52186-2</v>
      </c>
    </row>
    <row r="77" spans="2:14" x14ac:dyDescent="0.35">
      <c r="B77">
        <v>2004</v>
      </c>
      <c r="C77" s="1">
        <v>2004</v>
      </c>
      <c r="D77" s="1" t="s">
        <v>13</v>
      </c>
      <c r="E77" t="s">
        <v>14</v>
      </c>
      <c r="F77" t="s">
        <v>23</v>
      </c>
      <c r="G77" s="1" t="s">
        <v>24</v>
      </c>
      <c r="H77" t="s">
        <v>25</v>
      </c>
      <c r="I77" s="1" t="s">
        <v>26</v>
      </c>
      <c r="J77">
        <v>358</v>
      </c>
      <c r="K77">
        <v>18536784</v>
      </c>
      <c r="L77">
        <v>1.9</v>
      </c>
      <c r="M77">
        <v>2.1</v>
      </c>
      <c r="N77" s="1" t="str">
        <f t="shared" si="1"/>
        <v>2004Female2106-32135-2</v>
      </c>
    </row>
    <row r="78" spans="2:14" x14ac:dyDescent="0.35">
      <c r="B78">
        <v>2004</v>
      </c>
      <c r="C78" s="1">
        <v>2004</v>
      </c>
      <c r="D78" s="1" t="s">
        <v>13</v>
      </c>
      <c r="E78" t="s">
        <v>14</v>
      </c>
      <c r="F78" t="s">
        <v>23</v>
      </c>
      <c r="G78" s="1" t="s">
        <v>24</v>
      </c>
      <c r="H78" t="s">
        <v>17</v>
      </c>
      <c r="I78" s="1" t="s">
        <v>18</v>
      </c>
      <c r="J78">
        <v>5787</v>
      </c>
      <c r="K78">
        <v>101220900</v>
      </c>
      <c r="L78">
        <v>5.7</v>
      </c>
      <c r="M78">
        <v>5.5</v>
      </c>
      <c r="N78" s="1" t="str">
        <f t="shared" si="1"/>
        <v>2004Female2106-32186-2</v>
      </c>
    </row>
    <row r="79" spans="2:14" x14ac:dyDescent="0.35">
      <c r="B79">
        <v>2004</v>
      </c>
      <c r="C79" s="1">
        <v>2004</v>
      </c>
      <c r="D79" s="1" t="s">
        <v>13</v>
      </c>
      <c r="E79" t="s">
        <v>14</v>
      </c>
      <c r="F79" t="s">
        <v>23</v>
      </c>
      <c r="G79" s="1" t="s">
        <v>24</v>
      </c>
      <c r="H79" t="s">
        <v>27</v>
      </c>
      <c r="I79" s="1" t="s">
        <v>28</v>
      </c>
      <c r="J79">
        <v>25</v>
      </c>
      <c r="K79" t="s">
        <v>29</v>
      </c>
      <c r="L79" t="s">
        <v>29</v>
      </c>
      <c r="M79" t="s">
        <v>29</v>
      </c>
      <c r="N79" s="1" t="str">
        <f t="shared" si="1"/>
        <v>2004Female2106-3NS</v>
      </c>
    </row>
    <row r="80" spans="2:14" x14ac:dyDescent="0.35">
      <c r="B80">
        <v>2004</v>
      </c>
      <c r="C80" s="1">
        <v>2004</v>
      </c>
      <c r="D80" s="1" t="s">
        <v>30</v>
      </c>
      <c r="E80" t="s">
        <v>31</v>
      </c>
      <c r="F80" t="s">
        <v>15</v>
      </c>
      <c r="G80" s="1" t="s">
        <v>16</v>
      </c>
      <c r="H80" t="s">
        <v>25</v>
      </c>
      <c r="I80" s="1" t="s">
        <v>26</v>
      </c>
      <c r="J80">
        <v>12</v>
      </c>
      <c r="K80">
        <v>517812</v>
      </c>
      <c r="L80" t="s">
        <v>32</v>
      </c>
      <c r="M80" t="s">
        <v>32</v>
      </c>
      <c r="N80" s="1" t="str">
        <f t="shared" si="1"/>
        <v>2004Male1002-52135-2</v>
      </c>
    </row>
    <row r="81" spans="2:14" x14ac:dyDescent="0.35">
      <c r="B81">
        <v>2004</v>
      </c>
      <c r="C81" s="1">
        <v>2004</v>
      </c>
      <c r="D81" s="1" t="s">
        <v>30</v>
      </c>
      <c r="E81" t="s">
        <v>31</v>
      </c>
      <c r="F81" t="s">
        <v>15</v>
      </c>
      <c r="G81" s="1" t="s">
        <v>16</v>
      </c>
      <c r="H81" t="s">
        <v>17</v>
      </c>
      <c r="I81" s="1" t="s">
        <v>18</v>
      </c>
      <c r="J81">
        <v>290</v>
      </c>
      <c r="K81">
        <v>1194873</v>
      </c>
      <c r="L81">
        <v>24.3</v>
      </c>
      <c r="M81">
        <v>24</v>
      </c>
      <c r="N81" s="1" t="str">
        <f t="shared" si="1"/>
        <v>2004Male1002-52186-2</v>
      </c>
    </row>
    <row r="82" spans="2:14" x14ac:dyDescent="0.35">
      <c r="B82">
        <v>2004</v>
      </c>
      <c r="C82" s="1">
        <v>2004</v>
      </c>
      <c r="D82" s="1" t="s">
        <v>30</v>
      </c>
      <c r="E82" t="s">
        <v>31</v>
      </c>
      <c r="F82" t="s">
        <v>19</v>
      </c>
      <c r="G82" s="1" t="s">
        <v>20</v>
      </c>
      <c r="H82" t="s">
        <v>17</v>
      </c>
      <c r="I82" s="1" t="s">
        <v>18</v>
      </c>
      <c r="J82">
        <v>515</v>
      </c>
      <c r="K82">
        <v>6460981</v>
      </c>
      <c r="L82">
        <v>8</v>
      </c>
      <c r="M82">
        <v>8.4</v>
      </c>
      <c r="N82" s="1" t="str">
        <f t="shared" si="1"/>
        <v>2004MaleA-PI2186-2</v>
      </c>
    </row>
    <row r="83" spans="2:14" x14ac:dyDescent="0.35">
      <c r="B83">
        <v>2004</v>
      </c>
      <c r="C83" s="1">
        <v>2004</v>
      </c>
      <c r="D83" s="1" t="s">
        <v>30</v>
      </c>
      <c r="E83" t="s">
        <v>31</v>
      </c>
      <c r="F83" t="s">
        <v>21</v>
      </c>
      <c r="G83" s="1" t="s">
        <v>22</v>
      </c>
      <c r="H83" t="s">
        <v>25</v>
      </c>
      <c r="I83" s="1" t="s">
        <v>26</v>
      </c>
      <c r="J83">
        <v>30</v>
      </c>
      <c r="K83">
        <v>924128</v>
      </c>
      <c r="L83">
        <v>3.2</v>
      </c>
      <c r="M83">
        <v>3.3</v>
      </c>
      <c r="N83" s="1" t="str">
        <f t="shared" si="1"/>
        <v>2004Male2054-52135-2</v>
      </c>
    </row>
    <row r="84" spans="2:14" x14ac:dyDescent="0.35">
      <c r="B84">
        <v>2004</v>
      </c>
      <c r="C84" s="1">
        <v>2004</v>
      </c>
      <c r="D84" s="1" t="s">
        <v>30</v>
      </c>
      <c r="E84" t="s">
        <v>31</v>
      </c>
      <c r="F84" t="s">
        <v>21</v>
      </c>
      <c r="G84" s="1" t="s">
        <v>22</v>
      </c>
      <c r="H84" t="s">
        <v>17</v>
      </c>
      <c r="I84" s="1" t="s">
        <v>18</v>
      </c>
      <c r="J84">
        <v>1614</v>
      </c>
      <c r="K84">
        <v>17537341</v>
      </c>
      <c r="L84">
        <v>9.1999999999999993</v>
      </c>
      <c r="M84">
        <v>9.8000000000000007</v>
      </c>
      <c r="N84" s="1" t="str">
        <f t="shared" si="1"/>
        <v>2004Male2054-52186-2</v>
      </c>
    </row>
    <row r="85" spans="2:14" x14ac:dyDescent="0.35">
      <c r="B85">
        <v>2004</v>
      </c>
      <c r="C85" s="1">
        <v>2004</v>
      </c>
      <c r="D85" s="1" t="s">
        <v>30</v>
      </c>
      <c r="E85" t="s">
        <v>31</v>
      </c>
      <c r="F85" t="s">
        <v>21</v>
      </c>
      <c r="G85" s="1" t="s">
        <v>22</v>
      </c>
      <c r="H85" t="s">
        <v>27</v>
      </c>
      <c r="I85" s="1" t="s">
        <v>28</v>
      </c>
      <c r="J85">
        <v>11</v>
      </c>
      <c r="K85" t="s">
        <v>29</v>
      </c>
      <c r="L85" t="s">
        <v>29</v>
      </c>
      <c r="M85" t="s">
        <v>29</v>
      </c>
      <c r="N85" s="1" t="str">
        <f t="shared" si="1"/>
        <v>2004Male2054-5NS</v>
      </c>
    </row>
    <row r="86" spans="2:14" x14ac:dyDescent="0.35">
      <c r="B86">
        <v>2004</v>
      </c>
      <c r="C86" s="1">
        <v>2004</v>
      </c>
      <c r="D86" s="1" t="s">
        <v>30</v>
      </c>
      <c r="E86" t="s">
        <v>31</v>
      </c>
      <c r="F86" t="s">
        <v>23</v>
      </c>
      <c r="G86" s="1" t="s">
        <v>24</v>
      </c>
      <c r="H86" t="s">
        <v>25</v>
      </c>
      <c r="I86" s="1" t="s">
        <v>26</v>
      </c>
      <c r="J86">
        <v>1790</v>
      </c>
      <c r="K86">
        <v>19513347</v>
      </c>
      <c r="L86">
        <v>9.1999999999999993</v>
      </c>
      <c r="M86">
        <v>10.5</v>
      </c>
      <c r="N86" s="1" t="str">
        <f t="shared" si="1"/>
        <v>2004Male2106-32135-2</v>
      </c>
    </row>
    <row r="87" spans="2:14" x14ac:dyDescent="0.35">
      <c r="B87">
        <v>2004</v>
      </c>
      <c r="C87" s="1">
        <v>2004</v>
      </c>
      <c r="D87" s="1" t="s">
        <v>30</v>
      </c>
      <c r="E87" t="s">
        <v>31</v>
      </c>
      <c r="F87" t="s">
        <v>23</v>
      </c>
      <c r="G87" s="1" t="s">
        <v>24</v>
      </c>
      <c r="H87" t="s">
        <v>17</v>
      </c>
      <c r="I87" s="1" t="s">
        <v>18</v>
      </c>
      <c r="J87">
        <v>21214</v>
      </c>
      <c r="K87">
        <v>97399003</v>
      </c>
      <c r="L87">
        <v>21.8</v>
      </c>
      <c r="M87">
        <v>21.1</v>
      </c>
      <c r="N87" s="1" t="str">
        <f t="shared" si="1"/>
        <v>2004Male2106-32186-2</v>
      </c>
    </row>
    <row r="88" spans="2:14" x14ac:dyDescent="0.35">
      <c r="B88">
        <v>2004</v>
      </c>
      <c r="C88" s="1">
        <v>2004</v>
      </c>
      <c r="D88" s="1" t="s">
        <v>30</v>
      </c>
      <c r="E88" t="s">
        <v>31</v>
      </c>
      <c r="F88" t="s">
        <v>23</v>
      </c>
      <c r="G88" s="1" t="s">
        <v>24</v>
      </c>
      <c r="H88" t="s">
        <v>27</v>
      </c>
      <c r="I88" s="1" t="s">
        <v>28</v>
      </c>
      <c r="J88">
        <v>77</v>
      </c>
      <c r="K88" t="s">
        <v>29</v>
      </c>
      <c r="L88" t="s">
        <v>29</v>
      </c>
      <c r="M88" t="s">
        <v>29</v>
      </c>
      <c r="N88" s="1" t="str">
        <f t="shared" si="1"/>
        <v>2004Male2106-3NS</v>
      </c>
    </row>
    <row r="89" spans="2:14" x14ac:dyDescent="0.35">
      <c r="B89">
        <v>2005</v>
      </c>
      <c r="C89" s="1">
        <v>2005</v>
      </c>
      <c r="D89" s="1" t="s">
        <v>13</v>
      </c>
      <c r="E89" t="s">
        <v>14</v>
      </c>
      <c r="F89" t="s">
        <v>15</v>
      </c>
      <c r="G89" s="1" t="s">
        <v>16</v>
      </c>
      <c r="H89" t="s">
        <v>17</v>
      </c>
      <c r="I89" s="1" t="s">
        <v>18</v>
      </c>
      <c r="J89">
        <v>76</v>
      </c>
      <c r="K89">
        <v>1246875</v>
      </c>
      <c r="L89">
        <v>6.1</v>
      </c>
      <c r="M89">
        <v>5.8</v>
      </c>
      <c r="N89" s="1" t="str">
        <f t="shared" si="1"/>
        <v>2005Female1002-52186-2</v>
      </c>
    </row>
    <row r="90" spans="2:14" x14ac:dyDescent="0.35">
      <c r="B90">
        <v>2005</v>
      </c>
      <c r="C90" s="1">
        <v>2005</v>
      </c>
      <c r="D90" s="1" t="s">
        <v>13</v>
      </c>
      <c r="E90" t="s">
        <v>14</v>
      </c>
      <c r="F90" t="s">
        <v>19</v>
      </c>
      <c r="G90" s="1" t="s">
        <v>20</v>
      </c>
      <c r="H90" t="s">
        <v>17</v>
      </c>
      <c r="I90" s="1" t="s">
        <v>18</v>
      </c>
      <c r="J90">
        <v>227</v>
      </c>
      <c r="K90">
        <v>7207666</v>
      </c>
      <c r="L90">
        <v>3.1</v>
      </c>
      <c r="M90">
        <v>3.3</v>
      </c>
      <c r="N90" s="1" t="str">
        <f t="shared" si="1"/>
        <v>2005FemaleA-PI2186-2</v>
      </c>
    </row>
    <row r="91" spans="2:14" x14ac:dyDescent="0.35">
      <c r="B91">
        <v>2005</v>
      </c>
      <c r="C91" s="1">
        <v>2005</v>
      </c>
      <c r="D91" s="1" t="s">
        <v>13</v>
      </c>
      <c r="E91" t="s">
        <v>14</v>
      </c>
      <c r="F91" t="s">
        <v>21</v>
      </c>
      <c r="G91" s="1" t="s">
        <v>22</v>
      </c>
      <c r="H91" t="s">
        <v>17</v>
      </c>
      <c r="I91" s="1" t="s">
        <v>18</v>
      </c>
      <c r="J91">
        <v>361</v>
      </c>
      <c r="K91">
        <v>19524942</v>
      </c>
      <c r="L91">
        <v>1.8</v>
      </c>
      <c r="M91">
        <v>1.9</v>
      </c>
      <c r="N91" s="1" t="str">
        <f t="shared" si="1"/>
        <v>2005Female2054-52186-2</v>
      </c>
    </row>
    <row r="92" spans="2:14" x14ac:dyDescent="0.35">
      <c r="B92">
        <v>2005</v>
      </c>
      <c r="C92" s="1">
        <v>2005</v>
      </c>
      <c r="D92" s="1" t="s">
        <v>13</v>
      </c>
      <c r="E92" t="s">
        <v>14</v>
      </c>
      <c r="F92" t="s">
        <v>23</v>
      </c>
      <c r="G92" s="1" t="s">
        <v>24</v>
      </c>
      <c r="H92" t="s">
        <v>25</v>
      </c>
      <c r="I92" s="1" t="s">
        <v>26</v>
      </c>
      <c r="J92">
        <v>334</v>
      </c>
      <c r="K92">
        <v>19175234</v>
      </c>
      <c r="L92">
        <v>1.7</v>
      </c>
      <c r="M92">
        <v>1.9</v>
      </c>
      <c r="N92" s="1" t="str">
        <f t="shared" si="1"/>
        <v>2005Female2106-32135-2</v>
      </c>
    </row>
    <row r="93" spans="2:14" x14ac:dyDescent="0.35">
      <c r="B93">
        <v>2005</v>
      </c>
      <c r="C93" s="1">
        <v>2005</v>
      </c>
      <c r="D93" s="1" t="s">
        <v>13</v>
      </c>
      <c r="E93" t="s">
        <v>14</v>
      </c>
      <c r="F93" t="s">
        <v>23</v>
      </c>
      <c r="G93" s="1" t="s">
        <v>24</v>
      </c>
      <c r="H93" t="s">
        <v>17</v>
      </c>
      <c r="I93" s="1" t="s">
        <v>18</v>
      </c>
      <c r="J93">
        <v>5700</v>
      </c>
      <c r="K93">
        <v>101304484</v>
      </c>
      <c r="L93">
        <v>5.6</v>
      </c>
      <c r="M93">
        <v>5.3</v>
      </c>
      <c r="N93" s="1" t="str">
        <f t="shared" si="1"/>
        <v>2005Female2106-32186-2</v>
      </c>
    </row>
    <row r="94" spans="2:14" x14ac:dyDescent="0.35">
      <c r="B94">
        <v>2005</v>
      </c>
      <c r="C94" s="1">
        <v>2005</v>
      </c>
      <c r="D94" s="1" t="s">
        <v>13</v>
      </c>
      <c r="E94" t="s">
        <v>14</v>
      </c>
      <c r="F94" t="s">
        <v>23</v>
      </c>
      <c r="G94" s="1" t="s">
        <v>24</v>
      </c>
      <c r="H94" t="s">
        <v>27</v>
      </c>
      <c r="I94" s="1" t="s">
        <v>28</v>
      </c>
      <c r="J94">
        <v>15</v>
      </c>
      <c r="K94" t="s">
        <v>29</v>
      </c>
      <c r="L94" t="s">
        <v>29</v>
      </c>
      <c r="M94" t="s">
        <v>29</v>
      </c>
      <c r="N94" s="1" t="str">
        <f t="shared" si="1"/>
        <v>2005Female2106-3NS</v>
      </c>
    </row>
    <row r="95" spans="2:14" x14ac:dyDescent="0.35">
      <c r="B95">
        <v>2005</v>
      </c>
      <c r="C95" s="1">
        <v>2005</v>
      </c>
      <c r="D95" s="1" t="s">
        <v>30</v>
      </c>
      <c r="E95" t="s">
        <v>31</v>
      </c>
      <c r="F95" t="s">
        <v>15</v>
      </c>
      <c r="G95" s="1" t="s">
        <v>16</v>
      </c>
      <c r="H95" t="s">
        <v>25</v>
      </c>
      <c r="I95" s="1" t="s">
        <v>26</v>
      </c>
      <c r="J95">
        <v>16</v>
      </c>
      <c r="K95">
        <v>569616</v>
      </c>
      <c r="L95" t="s">
        <v>32</v>
      </c>
      <c r="M95" t="s">
        <v>32</v>
      </c>
      <c r="N95" s="1" t="str">
        <f t="shared" si="1"/>
        <v>2005Male1002-52135-2</v>
      </c>
    </row>
    <row r="96" spans="2:14" x14ac:dyDescent="0.35">
      <c r="B96">
        <v>2005</v>
      </c>
      <c r="C96" s="1">
        <v>2005</v>
      </c>
      <c r="D96" s="1" t="s">
        <v>30</v>
      </c>
      <c r="E96" t="s">
        <v>31</v>
      </c>
      <c r="F96" t="s">
        <v>15</v>
      </c>
      <c r="G96" s="1" t="s">
        <v>16</v>
      </c>
      <c r="H96" t="s">
        <v>17</v>
      </c>
      <c r="I96" s="1" t="s">
        <v>18</v>
      </c>
      <c r="J96">
        <v>294</v>
      </c>
      <c r="K96">
        <v>1206095</v>
      </c>
      <c r="L96">
        <v>24.4</v>
      </c>
      <c r="M96">
        <v>24.1</v>
      </c>
      <c r="N96" s="1" t="str">
        <f t="shared" si="1"/>
        <v>2005Male1002-52186-2</v>
      </c>
    </row>
    <row r="97" spans="2:14" x14ac:dyDescent="0.35">
      <c r="B97">
        <v>2005</v>
      </c>
      <c r="C97" s="1">
        <v>2005</v>
      </c>
      <c r="D97" s="1" t="s">
        <v>30</v>
      </c>
      <c r="E97" t="s">
        <v>31</v>
      </c>
      <c r="F97" t="s">
        <v>19</v>
      </c>
      <c r="G97" s="1" t="s">
        <v>20</v>
      </c>
      <c r="H97" t="s">
        <v>25</v>
      </c>
      <c r="I97" s="1" t="s">
        <v>26</v>
      </c>
      <c r="J97">
        <v>10</v>
      </c>
      <c r="K97">
        <v>303662</v>
      </c>
      <c r="L97" t="s">
        <v>32</v>
      </c>
      <c r="M97" t="s">
        <v>32</v>
      </c>
      <c r="N97" s="1" t="str">
        <f t="shared" si="1"/>
        <v>2005MaleA-PI2135-2</v>
      </c>
    </row>
    <row r="98" spans="2:14" x14ac:dyDescent="0.35">
      <c r="B98">
        <v>2005</v>
      </c>
      <c r="C98" s="1">
        <v>2005</v>
      </c>
      <c r="D98" s="1" t="s">
        <v>30</v>
      </c>
      <c r="E98" t="s">
        <v>31</v>
      </c>
      <c r="F98" t="s">
        <v>19</v>
      </c>
      <c r="G98" s="1" t="s">
        <v>20</v>
      </c>
      <c r="H98" t="s">
        <v>17</v>
      </c>
      <c r="I98" s="1" t="s">
        <v>18</v>
      </c>
      <c r="J98">
        <v>483</v>
      </c>
      <c r="K98">
        <v>6680629</v>
      </c>
      <c r="L98">
        <v>7.2</v>
      </c>
      <c r="M98">
        <v>7.4</v>
      </c>
      <c r="N98" s="1" t="str">
        <f t="shared" si="1"/>
        <v>2005MaleA-PI2186-2</v>
      </c>
    </row>
    <row r="99" spans="2:14" x14ac:dyDescent="0.35">
      <c r="B99">
        <v>2005</v>
      </c>
      <c r="C99" s="1">
        <v>2005</v>
      </c>
      <c r="D99" s="1" t="s">
        <v>30</v>
      </c>
      <c r="E99" t="s">
        <v>31</v>
      </c>
      <c r="F99" t="s">
        <v>21</v>
      </c>
      <c r="G99" s="1" t="s">
        <v>22</v>
      </c>
      <c r="H99" t="s">
        <v>25</v>
      </c>
      <c r="I99" s="1" t="s">
        <v>26</v>
      </c>
      <c r="J99">
        <v>19</v>
      </c>
      <c r="K99">
        <v>983905</v>
      </c>
      <c r="L99" t="s">
        <v>32</v>
      </c>
      <c r="M99" t="s">
        <v>32</v>
      </c>
      <c r="N99" s="1" t="str">
        <f t="shared" si="1"/>
        <v>2005Male2054-52135-2</v>
      </c>
    </row>
    <row r="100" spans="2:14" x14ac:dyDescent="0.35">
      <c r="B100">
        <v>2005</v>
      </c>
      <c r="C100" s="1">
        <v>2005</v>
      </c>
      <c r="D100" s="1" t="s">
        <v>30</v>
      </c>
      <c r="E100" t="s">
        <v>31</v>
      </c>
      <c r="F100" t="s">
        <v>21</v>
      </c>
      <c r="G100" s="1" t="s">
        <v>22</v>
      </c>
      <c r="H100" t="s">
        <v>17</v>
      </c>
      <c r="I100" s="1" t="s">
        <v>18</v>
      </c>
      <c r="J100">
        <v>1592</v>
      </c>
      <c r="K100">
        <v>17745794</v>
      </c>
      <c r="L100">
        <v>9</v>
      </c>
      <c r="M100">
        <v>9.5</v>
      </c>
      <c r="N100" s="1" t="str">
        <f t="shared" si="1"/>
        <v>2005Male2054-52186-2</v>
      </c>
    </row>
    <row r="101" spans="2:14" x14ac:dyDescent="0.35">
      <c r="B101">
        <v>2005</v>
      </c>
      <c r="C101" s="1">
        <v>2005</v>
      </c>
      <c r="D101" s="1" t="s">
        <v>30</v>
      </c>
      <c r="E101" t="s">
        <v>31</v>
      </c>
      <c r="F101" t="s">
        <v>21</v>
      </c>
      <c r="G101" s="1" t="s">
        <v>22</v>
      </c>
      <c r="H101" t="s">
        <v>27</v>
      </c>
      <c r="I101" s="1" t="s">
        <v>28</v>
      </c>
      <c r="J101">
        <v>10</v>
      </c>
      <c r="K101" t="s">
        <v>29</v>
      </c>
      <c r="L101" t="s">
        <v>29</v>
      </c>
      <c r="M101" t="s">
        <v>29</v>
      </c>
      <c r="N101" s="1" t="str">
        <f t="shared" si="1"/>
        <v>2005Male2054-5NS</v>
      </c>
    </row>
    <row r="102" spans="2:14" x14ac:dyDescent="0.35">
      <c r="B102">
        <v>2005</v>
      </c>
      <c r="C102" s="1">
        <v>2005</v>
      </c>
      <c r="D102" s="1" t="s">
        <v>30</v>
      </c>
      <c r="E102" t="s">
        <v>31</v>
      </c>
      <c r="F102" t="s">
        <v>23</v>
      </c>
      <c r="G102" s="1" t="s">
        <v>24</v>
      </c>
      <c r="H102" t="s">
        <v>25</v>
      </c>
      <c r="I102" s="1" t="s">
        <v>26</v>
      </c>
      <c r="J102">
        <v>1796</v>
      </c>
      <c r="K102">
        <v>20130877</v>
      </c>
      <c r="L102">
        <v>8.9</v>
      </c>
      <c r="M102">
        <v>10.199999999999999</v>
      </c>
      <c r="N102" s="1" t="str">
        <f t="shared" si="1"/>
        <v>2005Male2106-32135-2</v>
      </c>
    </row>
    <row r="103" spans="2:14" x14ac:dyDescent="0.35">
      <c r="B103">
        <v>2005</v>
      </c>
      <c r="C103" s="1">
        <v>2005</v>
      </c>
      <c r="D103" s="1" t="s">
        <v>30</v>
      </c>
      <c r="E103" t="s">
        <v>31</v>
      </c>
      <c r="F103" t="s">
        <v>23</v>
      </c>
      <c r="G103" s="1" t="s">
        <v>24</v>
      </c>
      <c r="H103" t="s">
        <v>17</v>
      </c>
      <c r="I103" s="1" t="s">
        <v>18</v>
      </c>
      <c r="J103">
        <v>21605</v>
      </c>
      <c r="K103">
        <v>97576500</v>
      </c>
      <c r="L103">
        <v>22.1</v>
      </c>
      <c r="M103">
        <v>21.4</v>
      </c>
      <c r="N103" s="1" t="str">
        <f t="shared" si="1"/>
        <v>2005Male2106-32186-2</v>
      </c>
    </row>
    <row r="104" spans="2:14" x14ac:dyDescent="0.35">
      <c r="B104">
        <v>2005</v>
      </c>
      <c r="C104" s="1">
        <v>2005</v>
      </c>
      <c r="D104" s="1" t="s">
        <v>30</v>
      </c>
      <c r="E104" t="s">
        <v>31</v>
      </c>
      <c r="F104" t="s">
        <v>23</v>
      </c>
      <c r="G104" s="1" t="s">
        <v>24</v>
      </c>
      <c r="H104" t="s">
        <v>27</v>
      </c>
      <c r="I104" s="1" t="s">
        <v>28</v>
      </c>
      <c r="J104">
        <v>77</v>
      </c>
      <c r="K104" t="s">
        <v>29</v>
      </c>
      <c r="L104" t="s">
        <v>29</v>
      </c>
      <c r="M104" t="s">
        <v>29</v>
      </c>
      <c r="N104" s="1" t="str">
        <f t="shared" si="1"/>
        <v>2005Male2106-3NS</v>
      </c>
    </row>
    <row r="105" spans="2:14" x14ac:dyDescent="0.35">
      <c r="B105">
        <v>2006</v>
      </c>
      <c r="C105" s="1">
        <v>2006</v>
      </c>
      <c r="D105" s="1" t="s">
        <v>13</v>
      </c>
      <c r="E105" t="s">
        <v>14</v>
      </c>
      <c r="F105" t="s">
        <v>15</v>
      </c>
      <c r="G105" s="1" t="s">
        <v>16</v>
      </c>
      <c r="H105" t="s">
        <v>17</v>
      </c>
      <c r="I105" s="1" t="s">
        <v>18</v>
      </c>
      <c r="J105">
        <v>85</v>
      </c>
      <c r="K105">
        <v>1259856</v>
      </c>
      <c r="L105">
        <v>6.7</v>
      </c>
      <c r="M105">
        <v>6.6</v>
      </c>
      <c r="N105" s="1" t="str">
        <f t="shared" si="1"/>
        <v>2006Female1002-52186-2</v>
      </c>
    </row>
    <row r="106" spans="2:14" x14ac:dyDescent="0.35">
      <c r="B106">
        <v>2006</v>
      </c>
      <c r="C106" s="1">
        <v>2006</v>
      </c>
      <c r="D106" s="1" t="s">
        <v>13</v>
      </c>
      <c r="E106" t="s">
        <v>14</v>
      </c>
      <c r="F106" t="s">
        <v>19</v>
      </c>
      <c r="G106" s="1" t="s">
        <v>20</v>
      </c>
      <c r="H106" t="s">
        <v>17</v>
      </c>
      <c r="I106" s="1" t="s">
        <v>18</v>
      </c>
      <c r="J106">
        <v>247</v>
      </c>
      <c r="K106">
        <v>7472883</v>
      </c>
      <c r="L106">
        <v>3.3</v>
      </c>
      <c r="M106">
        <v>3.3</v>
      </c>
      <c r="N106" s="1" t="str">
        <f t="shared" si="1"/>
        <v>2006FemaleA-PI2186-2</v>
      </c>
    </row>
    <row r="107" spans="2:14" x14ac:dyDescent="0.35">
      <c r="B107">
        <v>2006</v>
      </c>
      <c r="C107" s="1">
        <v>2006</v>
      </c>
      <c r="D107" s="1" t="s">
        <v>13</v>
      </c>
      <c r="E107" t="s">
        <v>14</v>
      </c>
      <c r="F107" t="s">
        <v>21</v>
      </c>
      <c r="G107" s="1" t="s">
        <v>22</v>
      </c>
      <c r="H107" t="s">
        <v>17</v>
      </c>
      <c r="I107" s="1" t="s">
        <v>18</v>
      </c>
      <c r="J107">
        <v>279</v>
      </c>
      <c r="K107">
        <v>19749975</v>
      </c>
      <c r="L107">
        <v>1.4</v>
      </c>
      <c r="M107">
        <v>1.4</v>
      </c>
      <c r="N107" s="1" t="str">
        <f t="shared" si="1"/>
        <v>2006Female2054-52186-2</v>
      </c>
    </row>
    <row r="108" spans="2:14" x14ac:dyDescent="0.35">
      <c r="B108">
        <v>2006</v>
      </c>
      <c r="C108" s="1">
        <v>2006</v>
      </c>
      <c r="D108" s="1" t="s">
        <v>13</v>
      </c>
      <c r="E108" t="s">
        <v>14</v>
      </c>
      <c r="F108" t="s">
        <v>23</v>
      </c>
      <c r="G108" s="1" t="s">
        <v>24</v>
      </c>
      <c r="H108" t="s">
        <v>25</v>
      </c>
      <c r="I108" s="1" t="s">
        <v>26</v>
      </c>
      <c r="J108">
        <v>356</v>
      </c>
      <c r="K108">
        <v>19839708</v>
      </c>
      <c r="L108">
        <v>1.8</v>
      </c>
      <c r="M108">
        <v>1.9</v>
      </c>
      <c r="N108" s="1" t="str">
        <f t="shared" si="1"/>
        <v>2006Female2106-32135-2</v>
      </c>
    </row>
    <row r="109" spans="2:14" x14ac:dyDescent="0.35">
      <c r="B109">
        <v>2006</v>
      </c>
      <c r="C109" s="1">
        <v>2006</v>
      </c>
      <c r="D109" s="1" t="s">
        <v>13</v>
      </c>
      <c r="E109" t="s">
        <v>14</v>
      </c>
      <c r="F109" t="s">
        <v>23</v>
      </c>
      <c r="G109" s="1" t="s">
        <v>24</v>
      </c>
      <c r="H109" t="s">
        <v>17</v>
      </c>
      <c r="I109" s="1" t="s">
        <v>18</v>
      </c>
      <c r="J109">
        <v>6000</v>
      </c>
      <c r="K109">
        <v>101410496</v>
      </c>
      <c r="L109">
        <v>5.9</v>
      </c>
      <c r="M109">
        <v>5.6</v>
      </c>
      <c r="N109" s="1" t="str">
        <f t="shared" si="1"/>
        <v>2006Female2106-32186-2</v>
      </c>
    </row>
    <row r="110" spans="2:14" x14ac:dyDescent="0.35">
      <c r="B110">
        <v>2006</v>
      </c>
      <c r="C110" s="1">
        <v>2006</v>
      </c>
      <c r="D110" s="1" t="s">
        <v>13</v>
      </c>
      <c r="E110" t="s">
        <v>14</v>
      </c>
      <c r="F110" t="s">
        <v>23</v>
      </c>
      <c r="G110" s="1" t="s">
        <v>24</v>
      </c>
      <c r="H110" t="s">
        <v>27</v>
      </c>
      <c r="I110" s="1" t="s">
        <v>28</v>
      </c>
      <c r="J110">
        <v>15</v>
      </c>
      <c r="K110" t="s">
        <v>29</v>
      </c>
      <c r="L110" t="s">
        <v>29</v>
      </c>
      <c r="M110" t="s">
        <v>29</v>
      </c>
      <c r="N110" s="1" t="str">
        <f t="shared" si="1"/>
        <v>2006Female2106-3NS</v>
      </c>
    </row>
    <row r="111" spans="2:14" x14ac:dyDescent="0.35">
      <c r="B111">
        <v>2006</v>
      </c>
      <c r="C111" s="1">
        <v>2006</v>
      </c>
      <c r="D111" s="1" t="s">
        <v>30</v>
      </c>
      <c r="E111" t="s">
        <v>31</v>
      </c>
      <c r="F111" t="s">
        <v>15</v>
      </c>
      <c r="G111" s="1" t="s">
        <v>16</v>
      </c>
      <c r="H111" t="s">
        <v>25</v>
      </c>
      <c r="I111" s="1" t="s">
        <v>26</v>
      </c>
      <c r="J111">
        <v>15</v>
      </c>
      <c r="K111">
        <v>626526</v>
      </c>
      <c r="L111" t="s">
        <v>32</v>
      </c>
      <c r="M111" t="s">
        <v>32</v>
      </c>
      <c r="N111" s="1" t="str">
        <f t="shared" si="1"/>
        <v>2006Male1002-52135-2</v>
      </c>
    </row>
    <row r="112" spans="2:14" x14ac:dyDescent="0.35">
      <c r="B112">
        <v>2006</v>
      </c>
      <c r="C112" s="1">
        <v>2006</v>
      </c>
      <c r="D112" s="1" t="s">
        <v>30</v>
      </c>
      <c r="E112" t="s">
        <v>31</v>
      </c>
      <c r="F112" t="s">
        <v>15</v>
      </c>
      <c r="G112" s="1" t="s">
        <v>16</v>
      </c>
      <c r="H112" t="s">
        <v>17</v>
      </c>
      <c r="I112" s="1" t="s">
        <v>18</v>
      </c>
      <c r="J112">
        <v>292</v>
      </c>
      <c r="K112">
        <v>1217864</v>
      </c>
      <c r="L112">
        <v>24</v>
      </c>
      <c r="M112">
        <v>23.6</v>
      </c>
      <c r="N112" s="1" t="str">
        <f t="shared" si="1"/>
        <v>2006Male1002-52186-2</v>
      </c>
    </row>
    <row r="113" spans="2:14" x14ac:dyDescent="0.35">
      <c r="B113">
        <v>2006</v>
      </c>
      <c r="C113" s="1">
        <v>2006</v>
      </c>
      <c r="D113" s="1" t="s">
        <v>30</v>
      </c>
      <c r="E113" t="s">
        <v>31</v>
      </c>
      <c r="F113" t="s">
        <v>19</v>
      </c>
      <c r="G113" s="1" t="s">
        <v>20</v>
      </c>
      <c r="H113" t="s">
        <v>25</v>
      </c>
      <c r="I113" s="1" t="s">
        <v>26</v>
      </c>
      <c r="J113">
        <v>10</v>
      </c>
      <c r="K113">
        <v>328056</v>
      </c>
      <c r="L113" t="s">
        <v>32</v>
      </c>
      <c r="M113" t="s">
        <v>32</v>
      </c>
      <c r="N113" s="1" t="str">
        <f t="shared" si="1"/>
        <v>2006MaleA-PI2135-2</v>
      </c>
    </row>
    <row r="114" spans="2:14" x14ac:dyDescent="0.35">
      <c r="B114">
        <v>2006</v>
      </c>
      <c r="C114" s="1">
        <v>2006</v>
      </c>
      <c r="D114" s="1" t="s">
        <v>30</v>
      </c>
      <c r="E114" t="s">
        <v>31</v>
      </c>
      <c r="F114" t="s">
        <v>19</v>
      </c>
      <c r="G114" s="1" t="s">
        <v>20</v>
      </c>
      <c r="H114" t="s">
        <v>17</v>
      </c>
      <c r="I114" s="1" t="s">
        <v>18</v>
      </c>
      <c r="J114">
        <v>550</v>
      </c>
      <c r="K114">
        <v>6903113</v>
      </c>
      <c r="L114">
        <v>8</v>
      </c>
      <c r="M114">
        <v>7.9</v>
      </c>
      <c r="N114" s="1" t="str">
        <f t="shared" si="1"/>
        <v>2006MaleA-PI2186-2</v>
      </c>
    </row>
    <row r="115" spans="2:14" x14ac:dyDescent="0.35">
      <c r="B115">
        <v>2006</v>
      </c>
      <c r="C115" s="1">
        <v>2006</v>
      </c>
      <c r="D115" s="1" t="s">
        <v>30</v>
      </c>
      <c r="E115" t="s">
        <v>31</v>
      </c>
      <c r="F115" t="s">
        <v>21</v>
      </c>
      <c r="G115" s="1" t="s">
        <v>22</v>
      </c>
      <c r="H115" t="s">
        <v>25</v>
      </c>
      <c r="I115" s="1" t="s">
        <v>26</v>
      </c>
      <c r="J115">
        <v>29</v>
      </c>
      <c r="K115">
        <v>1047119</v>
      </c>
      <c r="L115">
        <v>2.8</v>
      </c>
      <c r="M115">
        <v>3</v>
      </c>
      <c r="N115" s="1" t="str">
        <f t="shared" si="1"/>
        <v>2006Male2054-52135-2</v>
      </c>
    </row>
    <row r="116" spans="2:14" x14ac:dyDescent="0.35">
      <c r="B116">
        <v>2006</v>
      </c>
      <c r="C116" s="1">
        <v>2006</v>
      </c>
      <c r="D116" s="1" t="s">
        <v>30</v>
      </c>
      <c r="E116" t="s">
        <v>31</v>
      </c>
      <c r="F116" t="s">
        <v>21</v>
      </c>
      <c r="G116" s="1" t="s">
        <v>22</v>
      </c>
      <c r="H116" t="s">
        <v>17</v>
      </c>
      <c r="I116" s="1" t="s">
        <v>18</v>
      </c>
      <c r="J116">
        <v>1630</v>
      </c>
      <c r="K116">
        <v>17969520</v>
      </c>
      <c r="L116">
        <v>9.1</v>
      </c>
      <c r="M116">
        <v>9.6</v>
      </c>
      <c r="N116" s="1" t="str">
        <f t="shared" si="1"/>
        <v>2006Male2054-52186-2</v>
      </c>
    </row>
    <row r="117" spans="2:14" x14ac:dyDescent="0.35">
      <c r="B117">
        <v>2006</v>
      </c>
      <c r="C117" s="1">
        <v>2006</v>
      </c>
      <c r="D117" s="1" t="s">
        <v>30</v>
      </c>
      <c r="E117" t="s">
        <v>31</v>
      </c>
      <c r="F117" t="s">
        <v>21</v>
      </c>
      <c r="G117" s="1" t="s">
        <v>22</v>
      </c>
      <c r="H117" t="s">
        <v>27</v>
      </c>
      <c r="I117" s="1" t="s">
        <v>28</v>
      </c>
      <c r="J117">
        <v>10</v>
      </c>
      <c r="K117" t="s">
        <v>29</v>
      </c>
      <c r="L117" t="s">
        <v>29</v>
      </c>
      <c r="M117" t="s">
        <v>29</v>
      </c>
      <c r="N117" s="1" t="str">
        <f t="shared" si="1"/>
        <v>2006Male2054-5NS</v>
      </c>
    </row>
    <row r="118" spans="2:14" x14ac:dyDescent="0.35">
      <c r="B118">
        <v>2006</v>
      </c>
      <c r="C118" s="1">
        <v>2006</v>
      </c>
      <c r="D118" s="1" t="s">
        <v>30</v>
      </c>
      <c r="E118" t="s">
        <v>31</v>
      </c>
      <c r="F118" t="s">
        <v>23</v>
      </c>
      <c r="G118" s="1" t="s">
        <v>24</v>
      </c>
      <c r="H118" t="s">
        <v>25</v>
      </c>
      <c r="I118" s="1" t="s">
        <v>26</v>
      </c>
      <c r="J118">
        <v>1759</v>
      </c>
      <c r="K118">
        <v>20765167</v>
      </c>
      <c r="L118">
        <v>8.5</v>
      </c>
      <c r="M118">
        <v>9.5</v>
      </c>
      <c r="N118" s="1" t="str">
        <f t="shared" si="1"/>
        <v>2006Male2106-32135-2</v>
      </c>
    </row>
    <row r="119" spans="2:14" x14ac:dyDescent="0.35">
      <c r="B119">
        <v>2006</v>
      </c>
      <c r="C119" s="1">
        <v>2006</v>
      </c>
      <c r="D119" s="1" t="s">
        <v>30</v>
      </c>
      <c r="E119" t="s">
        <v>31</v>
      </c>
      <c r="F119" t="s">
        <v>23</v>
      </c>
      <c r="G119" s="1" t="s">
        <v>24</v>
      </c>
      <c r="H119" t="s">
        <v>17</v>
      </c>
      <c r="I119" s="1" t="s">
        <v>18</v>
      </c>
      <c r="J119">
        <v>21952</v>
      </c>
      <c r="K119">
        <v>97789900</v>
      </c>
      <c r="L119">
        <v>22.4</v>
      </c>
      <c r="M119">
        <v>21.6</v>
      </c>
      <c r="N119" s="1" t="str">
        <f t="shared" si="1"/>
        <v>2006Male2106-32186-2</v>
      </c>
    </row>
    <row r="120" spans="2:14" x14ac:dyDescent="0.35">
      <c r="B120">
        <v>2006</v>
      </c>
      <c r="C120" s="1">
        <v>2006</v>
      </c>
      <c r="D120" s="1" t="s">
        <v>30</v>
      </c>
      <c r="E120" t="s">
        <v>31</v>
      </c>
      <c r="F120" t="s">
        <v>23</v>
      </c>
      <c r="G120" s="1" t="s">
        <v>24</v>
      </c>
      <c r="H120" t="s">
        <v>27</v>
      </c>
      <c r="I120" s="1" t="s">
        <v>28</v>
      </c>
      <c r="J120">
        <v>56</v>
      </c>
      <c r="K120" t="s">
        <v>29</v>
      </c>
      <c r="L120" t="s">
        <v>29</v>
      </c>
      <c r="M120" t="s">
        <v>29</v>
      </c>
      <c r="N120" s="1" t="str">
        <f t="shared" si="1"/>
        <v>2006Male2106-3NS</v>
      </c>
    </row>
    <row r="121" spans="2:14" x14ac:dyDescent="0.35">
      <c r="B121">
        <v>2007</v>
      </c>
      <c r="C121" s="1">
        <v>2007</v>
      </c>
      <c r="D121" s="1" t="s">
        <v>13</v>
      </c>
      <c r="E121" t="s">
        <v>14</v>
      </c>
      <c r="F121" t="s">
        <v>15</v>
      </c>
      <c r="G121" s="1" t="s">
        <v>16</v>
      </c>
      <c r="H121" t="s">
        <v>17</v>
      </c>
      <c r="I121" s="1" t="s">
        <v>18</v>
      </c>
      <c r="J121">
        <v>80</v>
      </c>
      <c r="K121">
        <v>1272881</v>
      </c>
      <c r="L121">
        <v>6.3</v>
      </c>
      <c r="M121">
        <v>6.3</v>
      </c>
      <c r="N121" s="1" t="str">
        <f t="shared" si="1"/>
        <v>2007Female1002-52186-2</v>
      </c>
    </row>
    <row r="122" spans="2:14" x14ac:dyDescent="0.35">
      <c r="B122">
        <v>2007</v>
      </c>
      <c r="C122" s="1">
        <v>2007</v>
      </c>
      <c r="D122" s="1" t="s">
        <v>13</v>
      </c>
      <c r="E122" t="s">
        <v>14</v>
      </c>
      <c r="F122" t="s">
        <v>19</v>
      </c>
      <c r="G122" s="1" t="s">
        <v>20</v>
      </c>
      <c r="H122" t="s">
        <v>17</v>
      </c>
      <c r="I122" s="1" t="s">
        <v>18</v>
      </c>
      <c r="J122">
        <v>266</v>
      </c>
      <c r="K122">
        <v>7733773</v>
      </c>
      <c r="L122">
        <v>3.4</v>
      </c>
      <c r="M122">
        <v>3.4</v>
      </c>
      <c r="N122" s="1" t="str">
        <f t="shared" si="1"/>
        <v>2007FemaleA-PI2186-2</v>
      </c>
    </row>
    <row r="123" spans="2:14" x14ac:dyDescent="0.35">
      <c r="B123">
        <v>2007</v>
      </c>
      <c r="C123" s="1">
        <v>2007</v>
      </c>
      <c r="D123" s="1" t="s">
        <v>13</v>
      </c>
      <c r="E123" t="s">
        <v>14</v>
      </c>
      <c r="F123" t="s">
        <v>21</v>
      </c>
      <c r="G123" s="1" t="s">
        <v>22</v>
      </c>
      <c r="H123" t="s">
        <v>17</v>
      </c>
      <c r="I123" s="1" t="s">
        <v>18</v>
      </c>
      <c r="J123">
        <v>345</v>
      </c>
      <c r="K123">
        <v>19986736</v>
      </c>
      <c r="L123">
        <v>1.7</v>
      </c>
      <c r="M123">
        <v>1.7</v>
      </c>
      <c r="N123" s="1" t="str">
        <f t="shared" si="1"/>
        <v>2007Female2054-52186-2</v>
      </c>
    </row>
    <row r="124" spans="2:14" x14ac:dyDescent="0.35">
      <c r="B124">
        <v>2007</v>
      </c>
      <c r="C124" s="1">
        <v>2007</v>
      </c>
      <c r="D124" s="1" t="s">
        <v>13</v>
      </c>
      <c r="E124" t="s">
        <v>14</v>
      </c>
      <c r="F124" t="s">
        <v>23</v>
      </c>
      <c r="G124" s="1" t="s">
        <v>24</v>
      </c>
      <c r="H124" t="s">
        <v>25</v>
      </c>
      <c r="I124" s="1" t="s">
        <v>26</v>
      </c>
      <c r="J124">
        <v>374</v>
      </c>
      <c r="K124">
        <v>20506942</v>
      </c>
      <c r="L124">
        <v>1.8</v>
      </c>
      <c r="M124">
        <v>1.9</v>
      </c>
      <c r="N124" s="1" t="str">
        <f t="shared" si="1"/>
        <v>2007Female2106-32135-2</v>
      </c>
    </row>
    <row r="125" spans="2:14" x14ac:dyDescent="0.35">
      <c r="B125">
        <v>2007</v>
      </c>
      <c r="C125" s="1">
        <v>2007</v>
      </c>
      <c r="D125" s="1" t="s">
        <v>13</v>
      </c>
      <c r="E125" t="s">
        <v>14</v>
      </c>
      <c r="F125" t="s">
        <v>23</v>
      </c>
      <c r="G125" s="1" t="s">
        <v>24</v>
      </c>
      <c r="H125" t="s">
        <v>17</v>
      </c>
      <c r="I125" s="1" t="s">
        <v>18</v>
      </c>
      <c r="J125">
        <v>6237</v>
      </c>
      <c r="K125">
        <v>101520150</v>
      </c>
      <c r="L125">
        <v>6.1</v>
      </c>
      <c r="M125">
        <v>5.8</v>
      </c>
      <c r="N125" s="1" t="str">
        <f t="shared" si="1"/>
        <v>2007Female2106-32186-2</v>
      </c>
    </row>
    <row r="126" spans="2:14" x14ac:dyDescent="0.35">
      <c r="B126">
        <v>2007</v>
      </c>
      <c r="C126" s="1">
        <v>2007</v>
      </c>
      <c r="D126" s="1" t="s">
        <v>13</v>
      </c>
      <c r="E126" t="s">
        <v>14</v>
      </c>
      <c r="F126" t="s">
        <v>23</v>
      </c>
      <c r="G126" s="1" t="s">
        <v>24</v>
      </c>
      <c r="H126" t="s">
        <v>27</v>
      </c>
      <c r="I126" s="1" t="s">
        <v>28</v>
      </c>
      <c r="J126">
        <v>12</v>
      </c>
      <c r="K126" t="s">
        <v>29</v>
      </c>
      <c r="L126" t="s">
        <v>29</v>
      </c>
      <c r="M126" t="s">
        <v>29</v>
      </c>
      <c r="N126" s="1" t="str">
        <f t="shared" si="1"/>
        <v>2007Female2106-3NS</v>
      </c>
    </row>
    <row r="127" spans="2:14" x14ac:dyDescent="0.35">
      <c r="B127">
        <v>2007</v>
      </c>
      <c r="C127" s="1">
        <v>2007</v>
      </c>
      <c r="D127" s="1" t="s">
        <v>30</v>
      </c>
      <c r="E127" t="s">
        <v>31</v>
      </c>
      <c r="F127" t="s">
        <v>15</v>
      </c>
      <c r="G127" s="1" t="s">
        <v>16</v>
      </c>
      <c r="H127" t="s">
        <v>25</v>
      </c>
      <c r="I127" s="1" t="s">
        <v>26</v>
      </c>
      <c r="J127">
        <v>18</v>
      </c>
      <c r="K127">
        <v>688297</v>
      </c>
      <c r="L127" t="s">
        <v>32</v>
      </c>
      <c r="M127" t="s">
        <v>32</v>
      </c>
      <c r="N127" s="1" t="str">
        <f t="shared" si="1"/>
        <v>2007Male1002-52135-2</v>
      </c>
    </row>
    <row r="128" spans="2:14" x14ac:dyDescent="0.35">
      <c r="B128">
        <v>2007</v>
      </c>
      <c r="C128" s="1">
        <v>2007</v>
      </c>
      <c r="D128" s="1" t="s">
        <v>30</v>
      </c>
      <c r="E128" t="s">
        <v>31</v>
      </c>
      <c r="F128" t="s">
        <v>15</v>
      </c>
      <c r="G128" s="1" t="s">
        <v>16</v>
      </c>
      <c r="H128" t="s">
        <v>17</v>
      </c>
      <c r="I128" s="1" t="s">
        <v>18</v>
      </c>
      <c r="J128">
        <v>290</v>
      </c>
      <c r="K128">
        <v>1229652</v>
      </c>
      <c r="L128">
        <v>23.6</v>
      </c>
      <c r="M128">
        <v>23.2</v>
      </c>
      <c r="N128" s="1" t="str">
        <f t="shared" si="1"/>
        <v>2007Male1002-52186-2</v>
      </c>
    </row>
    <row r="129" spans="2:14" x14ac:dyDescent="0.35">
      <c r="B129">
        <v>2007</v>
      </c>
      <c r="C129" s="1">
        <v>2007</v>
      </c>
      <c r="D129" s="1" t="s">
        <v>30</v>
      </c>
      <c r="E129" t="s">
        <v>31</v>
      </c>
      <c r="F129" t="s">
        <v>19</v>
      </c>
      <c r="G129" s="1" t="s">
        <v>20</v>
      </c>
      <c r="H129" t="s">
        <v>25</v>
      </c>
      <c r="I129" s="1" t="s">
        <v>26</v>
      </c>
      <c r="J129">
        <v>14</v>
      </c>
      <c r="K129">
        <v>353561</v>
      </c>
      <c r="L129" t="s">
        <v>32</v>
      </c>
      <c r="M129" t="s">
        <v>32</v>
      </c>
      <c r="N129" s="1" t="str">
        <f t="shared" si="1"/>
        <v>2007MaleA-PI2135-2</v>
      </c>
    </row>
    <row r="130" spans="2:14" x14ac:dyDescent="0.35">
      <c r="B130">
        <v>2007</v>
      </c>
      <c r="C130" s="1">
        <v>2007</v>
      </c>
      <c r="D130" s="1" t="s">
        <v>30</v>
      </c>
      <c r="E130" t="s">
        <v>31</v>
      </c>
      <c r="F130" t="s">
        <v>19</v>
      </c>
      <c r="G130" s="1" t="s">
        <v>20</v>
      </c>
      <c r="H130" t="s">
        <v>17</v>
      </c>
      <c r="I130" s="1" t="s">
        <v>18</v>
      </c>
      <c r="J130">
        <v>612</v>
      </c>
      <c r="K130">
        <v>7120928</v>
      </c>
      <c r="L130">
        <v>8.6</v>
      </c>
      <c r="M130">
        <v>8.9</v>
      </c>
      <c r="N130" s="1" t="str">
        <f t="shared" si="1"/>
        <v>2007MaleA-PI2186-2</v>
      </c>
    </row>
    <row r="131" spans="2:14" x14ac:dyDescent="0.35">
      <c r="B131">
        <v>2007</v>
      </c>
      <c r="C131" s="1">
        <v>2007</v>
      </c>
      <c r="D131" s="1" t="s">
        <v>30</v>
      </c>
      <c r="E131" t="s">
        <v>31</v>
      </c>
      <c r="F131" t="s">
        <v>21</v>
      </c>
      <c r="G131" s="1" t="s">
        <v>22</v>
      </c>
      <c r="H131" t="s">
        <v>25</v>
      </c>
      <c r="I131" s="1" t="s">
        <v>26</v>
      </c>
      <c r="J131">
        <v>26</v>
      </c>
      <c r="K131">
        <v>1110717</v>
      </c>
      <c r="L131">
        <v>2.2999999999999998</v>
      </c>
      <c r="M131">
        <v>2.8</v>
      </c>
      <c r="N131" s="1" t="str">
        <f t="shared" ref="N131:N194" si="2">C131&amp;D131&amp;G131&amp;I131</f>
        <v>2007Male2054-52135-2</v>
      </c>
    </row>
    <row r="132" spans="2:14" x14ac:dyDescent="0.35">
      <c r="B132">
        <v>2007</v>
      </c>
      <c r="C132" s="1">
        <v>2007</v>
      </c>
      <c r="D132" s="1" t="s">
        <v>30</v>
      </c>
      <c r="E132" t="s">
        <v>31</v>
      </c>
      <c r="F132" t="s">
        <v>21</v>
      </c>
      <c r="G132" s="1" t="s">
        <v>22</v>
      </c>
      <c r="H132" t="s">
        <v>17</v>
      </c>
      <c r="I132" s="1" t="s">
        <v>18</v>
      </c>
      <c r="J132">
        <v>1571</v>
      </c>
      <c r="K132">
        <v>18197963</v>
      </c>
      <c r="L132">
        <v>8.6</v>
      </c>
      <c r="M132">
        <v>9</v>
      </c>
      <c r="N132" s="1" t="str">
        <f t="shared" si="2"/>
        <v>2007Male2054-52186-2</v>
      </c>
    </row>
    <row r="133" spans="2:14" x14ac:dyDescent="0.35">
      <c r="B133">
        <v>2007</v>
      </c>
      <c r="C133" s="1">
        <v>2007</v>
      </c>
      <c r="D133" s="1" t="s">
        <v>30</v>
      </c>
      <c r="E133" t="s">
        <v>31</v>
      </c>
      <c r="F133" t="s">
        <v>23</v>
      </c>
      <c r="G133" s="1" t="s">
        <v>24</v>
      </c>
      <c r="H133" t="s">
        <v>25</v>
      </c>
      <c r="I133" s="1" t="s">
        <v>26</v>
      </c>
      <c r="J133">
        <v>2020</v>
      </c>
      <c r="K133">
        <v>21391465</v>
      </c>
      <c r="L133">
        <v>9.4</v>
      </c>
      <c r="M133">
        <v>10.9</v>
      </c>
      <c r="N133" s="1" t="str">
        <f t="shared" si="2"/>
        <v>2007Male2106-32135-2</v>
      </c>
    </row>
    <row r="134" spans="2:14" x14ac:dyDescent="0.35">
      <c r="B134">
        <v>2007</v>
      </c>
      <c r="C134" s="1">
        <v>2007</v>
      </c>
      <c r="D134" s="1" t="s">
        <v>30</v>
      </c>
      <c r="E134" t="s">
        <v>31</v>
      </c>
      <c r="F134" t="s">
        <v>23</v>
      </c>
      <c r="G134" s="1" t="s">
        <v>24</v>
      </c>
      <c r="H134" t="s">
        <v>17</v>
      </c>
      <c r="I134" s="1" t="s">
        <v>18</v>
      </c>
      <c r="J134">
        <v>22660</v>
      </c>
      <c r="K134">
        <v>97972271</v>
      </c>
      <c r="L134">
        <v>23.1</v>
      </c>
      <c r="M134">
        <v>22.1</v>
      </c>
      <c r="N134" s="1" t="str">
        <f t="shared" si="2"/>
        <v>2007Male2106-32186-2</v>
      </c>
    </row>
    <row r="135" spans="2:14" x14ac:dyDescent="0.35">
      <c r="B135">
        <v>2007</v>
      </c>
      <c r="C135" s="1">
        <v>2007</v>
      </c>
      <c r="D135" s="1" t="s">
        <v>30</v>
      </c>
      <c r="E135" t="s">
        <v>31</v>
      </c>
      <c r="F135" t="s">
        <v>23</v>
      </c>
      <c r="G135" s="1" t="s">
        <v>24</v>
      </c>
      <c r="H135" t="s">
        <v>27</v>
      </c>
      <c r="I135" s="1" t="s">
        <v>28</v>
      </c>
      <c r="J135">
        <v>45</v>
      </c>
      <c r="K135" t="s">
        <v>29</v>
      </c>
      <c r="L135" t="s">
        <v>29</v>
      </c>
      <c r="M135" t="s">
        <v>29</v>
      </c>
      <c r="N135" s="1" t="str">
        <f t="shared" si="2"/>
        <v>2007Male2106-3NS</v>
      </c>
    </row>
    <row r="136" spans="2:14" x14ac:dyDescent="0.35">
      <c r="B136">
        <v>2008</v>
      </c>
      <c r="C136" s="1">
        <v>2008</v>
      </c>
      <c r="D136" s="1" t="s">
        <v>13</v>
      </c>
      <c r="E136" t="s">
        <v>14</v>
      </c>
      <c r="F136" t="s">
        <v>15</v>
      </c>
      <c r="G136" s="1" t="s">
        <v>16</v>
      </c>
      <c r="H136" t="s">
        <v>17</v>
      </c>
      <c r="I136" s="1" t="s">
        <v>18</v>
      </c>
      <c r="J136">
        <v>96</v>
      </c>
      <c r="K136">
        <v>1286595</v>
      </c>
      <c r="L136">
        <v>7.5</v>
      </c>
      <c r="M136">
        <v>7.2</v>
      </c>
      <c r="N136" s="1" t="str">
        <f t="shared" si="2"/>
        <v>2008Female1002-52186-2</v>
      </c>
    </row>
    <row r="137" spans="2:14" x14ac:dyDescent="0.35">
      <c r="B137">
        <v>2008</v>
      </c>
      <c r="C137" s="1">
        <v>2008</v>
      </c>
      <c r="D137" s="1" t="s">
        <v>13</v>
      </c>
      <c r="E137" t="s">
        <v>14</v>
      </c>
      <c r="F137" t="s">
        <v>19</v>
      </c>
      <c r="G137" s="1" t="s">
        <v>20</v>
      </c>
      <c r="H137" t="s">
        <v>17</v>
      </c>
      <c r="I137" s="1" t="s">
        <v>18</v>
      </c>
      <c r="J137">
        <v>288</v>
      </c>
      <c r="K137">
        <v>7995937</v>
      </c>
      <c r="L137">
        <v>3.6</v>
      </c>
      <c r="M137">
        <v>3.5</v>
      </c>
      <c r="N137" s="1" t="str">
        <f t="shared" si="2"/>
        <v>2008FemaleA-PI2186-2</v>
      </c>
    </row>
    <row r="138" spans="2:14" x14ac:dyDescent="0.35">
      <c r="B138">
        <v>2008</v>
      </c>
      <c r="C138" s="1">
        <v>2008</v>
      </c>
      <c r="D138" s="1" t="s">
        <v>13</v>
      </c>
      <c r="E138" t="s">
        <v>14</v>
      </c>
      <c r="F138" t="s">
        <v>21</v>
      </c>
      <c r="G138" s="1" t="s">
        <v>22</v>
      </c>
      <c r="H138" t="s">
        <v>17</v>
      </c>
      <c r="I138" s="1" t="s">
        <v>18</v>
      </c>
      <c r="J138">
        <v>342</v>
      </c>
      <c r="K138">
        <v>20223930</v>
      </c>
      <c r="L138">
        <v>1.7</v>
      </c>
      <c r="M138">
        <v>1.7</v>
      </c>
      <c r="N138" s="1" t="str">
        <f t="shared" si="2"/>
        <v>2008Female2054-52186-2</v>
      </c>
    </row>
    <row r="139" spans="2:14" x14ac:dyDescent="0.35">
      <c r="B139">
        <v>2008</v>
      </c>
      <c r="C139" s="1">
        <v>2008</v>
      </c>
      <c r="D139" s="1" t="s">
        <v>13</v>
      </c>
      <c r="E139" t="s">
        <v>14</v>
      </c>
      <c r="F139" t="s">
        <v>23</v>
      </c>
      <c r="G139" s="1" t="s">
        <v>24</v>
      </c>
      <c r="H139" t="s">
        <v>25</v>
      </c>
      <c r="I139" s="1" t="s">
        <v>26</v>
      </c>
      <c r="J139">
        <v>376</v>
      </c>
      <c r="K139">
        <v>21171230</v>
      </c>
      <c r="L139">
        <v>1.8</v>
      </c>
      <c r="M139">
        <v>1.9</v>
      </c>
      <c r="N139" s="1" t="str">
        <f t="shared" si="2"/>
        <v>2008Female2106-32135-2</v>
      </c>
    </row>
    <row r="140" spans="2:14" x14ac:dyDescent="0.35">
      <c r="B140">
        <v>2008</v>
      </c>
      <c r="C140" s="1">
        <v>2008</v>
      </c>
      <c r="D140" s="1" t="s">
        <v>13</v>
      </c>
      <c r="E140" t="s">
        <v>14</v>
      </c>
      <c r="F140" t="s">
        <v>23</v>
      </c>
      <c r="G140" s="1" t="s">
        <v>24</v>
      </c>
      <c r="H140" t="s">
        <v>17</v>
      </c>
      <c r="I140" s="1" t="s">
        <v>18</v>
      </c>
      <c r="J140">
        <v>6446</v>
      </c>
      <c r="K140">
        <v>101626674</v>
      </c>
      <c r="L140">
        <v>6.3</v>
      </c>
      <c r="M140">
        <v>6</v>
      </c>
      <c r="N140" s="1" t="str">
        <f t="shared" si="2"/>
        <v>2008Female2106-32186-2</v>
      </c>
    </row>
    <row r="141" spans="2:14" x14ac:dyDescent="0.35">
      <c r="B141">
        <v>2008</v>
      </c>
      <c r="C141" s="1">
        <v>2008</v>
      </c>
      <c r="D141" s="1" t="s">
        <v>13</v>
      </c>
      <c r="E141" t="s">
        <v>14</v>
      </c>
      <c r="F141" t="s">
        <v>23</v>
      </c>
      <c r="G141" s="1" t="s">
        <v>24</v>
      </c>
      <c r="H141" t="s">
        <v>27</v>
      </c>
      <c r="I141" s="1" t="s">
        <v>28</v>
      </c>
      <c r="J141">
        <v>21</v>
      </c>
      <c r="K141" t="s">
        <v>29</v>
      </c>
      <c r="L141" t="s">
        <v>29</v>
      </c>
      <c r="M141" t="s">
        <v>29</v>
      </c>
      <c r="N141" s="1" t="str">
        <f t="shared" si="2"/>
        <v>2008Female2106-3NS</v>
      </c>
    </row>
    <row r="142" spans="2:14" x14ac:dyDescent="0.35">
      <c r="B142">
        <v>2008</v>
      </c>
      <c r="C142" s="1">
        <v>2008</v>
      </c>
      <c r="D142" s="1" t="s">
        <v>30</v>
      </c>
      <c r="E142" t="s">
        <v>31</v>
      </c>
      <c r="F142" t="s">
        <v>15</v>
      </c>
      <c r="G142" s="1" t="s">
        <v>16</v>
      </c>
      <c r="H142" t="s">
        <v>25</v>
      </c>
      <c r="I142" s="1" t="s">
        <v>26</v>
      </c>
      <c r="J142">
        <v>14</v>
      </c>
      <c r="K142">
        <v>755501</v>
      </c>
      <c r="L142" t="s">
        <v>32</v>
      </c>
      <c r="M142" t="s">
        <v>32</v>
      </c>
      <c r="N142" s="1" t="str">
        <f t="shared" si="2"/>
        <v>2008Male1002-52135-2</v>
      </c>
    </row>
    <row r="143" spans="2:14" x14ac:dyDescent="0.35">
      <c r="B143">
        <v>2008</v>
      </c>
      <c r="C143" s="1">
        <v>2008</v>
      </c>
      <c r="D143" s="1" t="s">
        <v>30</v>
      </c>
      <c r="E143" t="s">
        <v>31</v>
      </c>
      <c r="F143" t="s">
        <v>15</v>
      </c>
      <c r="G143" s="1" t="s">
        <v>16</v>
      </c>
      <c r="H143" t="s">
        <v>17</v>
      </c>
      <c r="I143" s="1" t="s">
        <v>18</v>
      </c>
      <c r="J143">
        <v>294</v>
      </c>
      <c r="K143">
        <v>1241875</v>
      </c>
      <c r="L143">
        <v>23.7</v>
      </c>
      <c r="M143">
        <v>23.9</v>
      </c>
      <c r="N143" s="1" t="str">
        <f t="shared" si="2"/>
        <v>2008Male1002-52186-2</v>
      </c>
    </row>
    <row r="144" spans="2:14" x14ac:dyDescent="0.35">
      <c r="B144">
        <v>2008</v>
      </c>
      <c r="C144" s="1">
        <v>2008</v>
      </c>
      <c r="D144" s="1" t="s">
        <v>30</v>
      </c>
      <c r="E144" t="s">
        <v>31</v>
      </c>
      <c r="F144" t="s">
        <v>19</v>
      </c>
      <c r="G144" s="1" t="s">
        <v>20</v>
      </c>
      <c r="H144" t="s">
        <v>25</v>
      </c>
      <c r="I144" s="1" t="s">
        <v>26</v>
      </c>
      <c r="J144">
        <v>15</v>
      </c>
      <c r="K144">
        <v>380913</v>
      </c>
      <c r="L144" t="s">
        <v>32</v>
      </c>
      <c r="M144" t="s">
        <v>32</v>
      </c>
      <c r="N144" s="1" t="str">
        <f t="shared" si="2"/>
        <v>2008MaleA-PI2135-2</v>
      </c>
    </row>
    <row r="145" spans="2:14" x14ac:dyDescent="0.35">
      <c r="B145">
        <v>2008</v>
      </c>
      <c r="C145" s="1">
        <v>2008</v>
      </c>
      <c r="D145" s="1" t="s">
        <v>30</v>
      </c>
      <c r="E145" t="s">
        <v>31</v>
      </c>
      <c r="F145" t="s">
        <v>19</v>
      </c>
      <c r="G145" s="1" t="s">
        <v>20</v>
      </c>
      <c r="H145" t="s">
        <v>17</v>
      </c>
      <c r="I145" s="1" t="s">
        <v>18</v>
      </c>
      <c r="J145">
        <v>567</v>
      </c>
      <c r="K145">
        <v>7340244</v>
      </c>
      <c r="L145">
        <v>7.7</v>
      </c>
      <c r="M145">
        <v>8</v>
      </c>
      <c r="N145" s="1" t="str">
        <f t="shared" si="2"/>
        <v>2008MaleA-PI2186-2</v>
      </c>
    </row>
    <row r="146" spans="2:14" x14ac:dyDescent="0.35">
      <c r="B146">
        <v>2008</v>
      </c>
      <c r="C146" s="1">
        <v>2008</v>
      </c>
      <c r="D146" s="1" t="s">
        <v>30</v>
      </c>
      <c r="E146" t="s">
        <v>31</v>
      </c>
      <c r="F146" t="s">
        <v>21</v>
      </c>
      <c r="G146" s="1" t="s">
        <v>22</v>
      </c>
      <c r="H146" t="s">
        <v>25</v>
      </c>
      <c r="I146" s="1" t="s">
        <v>26</v>
      </c>
      <c r="J146">
        <v>28</v>
      </c>
      <c r="K146">
        <v>1175140</v>
      </c>
      <c r="L146">
        <v>2.4</v>
      </c>
      <c r="M146">
        <v>3.1</v>
      </c>
      <c r="N146" s="1" t="str">
        <f t="shared" si="2"/>
        <v>2008Male2054-52135-2</v>
      </c>
    </row>
    <row r="147" spans="2:14" x14ac:dyDescent="0.35">
      <c r="B147">
        <v>2008</v>
      </c>
      <c r="C147" s="1">
        <v>2008</v>
      </c>
      <c r="D147" s="1" t="s">
        <v>30</v>
      </c>
      <c r="E147" t="s">
        <v>31</v>
      </c>
      <c r="F147" t="s">
        <v>21</v>
      </c>
      <c r="G147" s="1" t="s">
        <v>22</v>
      </c>
      <c r="H147" t="s">
        <v>17</v>
      </c>
      <c r="I147" s="1" t="s">
        <v>18</v>
      </c>
      <c r="J147">
        <v>1721</v>
      </c>
      <c r="K147">
        <v>18427803</v>
      </c>
      <c r="L147">
        <v>9.3000000000000007</v>
      </c>
      <c r="M147">
        <v>9.6999999999999993</v>
      </c>
      <c r="N147" s="1" t="str">
        <f t="shared" si="2"/>
        <v>2008Male2054-52186-2</v>
      </c>
    </row>
    <row r="148" spans="2:14" x14ac:dyDescent="0.35">
      <c r="B148">
        <v>2008</v>
      </c>
      <c r="C148" s="1">
        <v>2008</v>
      </c>
      <c r="D148" s="1" t="s">
        <v>30</v>
      </c>
      <c r="E148" t="s">
        <v>31</v>
      </c>
      <c r="F148" t="s">
        <v>21</v>
      </c>
      <c r="G148" s="1" t="s">
        <v>22</v>
      </c>
      <c r="H148" t="s">
        <v>27</v>
      </c>
      <c r="I148" s="1" t="s">
        <v>28</v>
      </c>
      <c r="J148">
        <v>10</v>
      </c>
      <c r="K148" t="s">
        <v>29</v>
      </c>
      <c r="L148" t="s">
        <v>29</v>
      </c>
      <c r="M148" t="s">
        <v>29</v>
      </c>
      <c r="N148" s="1" t="str">
        <f t="shared" si="2"/>
        <v>2008Male2054-5NS</v>
      </c>
    </row>
    <row r="149" spans="2:14" x14ac:dyDescent="0.35">
      <c r="B149">
        <v>2008</v>
      </c>
      <c r="C149" s="1">
        <v>2008</v>
      </c>
      <c r="D149" s="1" t="s">
        <v>30</v>
      </c>
      <c r="E149" t="s">
        <v>31</v>
      </c>
      <c r="F149" t="s">
        <v>23</v>
      </c>
      <c r="G149" s="1" t="s">
        <v>24</v>
      </c>
      <c r="H149" t="s">
        <v>25</v>
      </c>
      <c r="I149" s="1" t="s">
        <v>26</v>
      </c>
      <c r="J149">
        <v>1898</v>
      </c>
      <c r="K149">
        <v>22011352</v>
      </c>
      <c r="L149">
        <v>8.6</v>
      </c>
      <c r="M149">
        <v>10.1</v>
      </c>
      <c r="N149" s="1" t="str">
        <f t="shared" si="2"/>
        <v>2008Male2106-32135-2</v>
      </c>
    </row>
    <row r="150" spans="2:14" x14ac:dyDescent="0.35">
      <c r="B150">
        <v>2008</v>
      </c>
      <c r="C150" s="1">
        <v>2008</v>
      </c>
      <c r="D150" s="1" t="s">
        <v>30</v>
      </c>
      <c r="E150" t="s">
        <v>31</v>
      </c>
      <c r="F150" t="s">
        <v>23</v>
      </c>
      <c r="G150" s="1" t="s">
        <v>24</v>
      </c>
      <c r="H150" t="s">
        <v>17</v>
      </c>
      <c r="I150" s="1" t="s">
        <v>18</v>
      </c>
      <c r="J150">
        <v>23835</v>
      </c>
      <c r="K150">
        <v>98157123</v>
      </c>
      <c r="L150">
        <v>24.3</v>
      </c>
      <c r="M150">
        <v>23.1</v>
      </c>
      <c r="N150" s="1" t="str">
        <f t="shared" si="2"/>
        <v>2008Male2106-32186-2</v>
      </c>
    </row>
    <row r="151" spans="2:14" x14ac:dyDescent="0.35">
      <c r="B151">
        <v>2008</v>
      </c>
      <c r="C151" s="1">
        <v>2008</v>
      </c>
      <c r="D151" s="1" t="s">
        <v>30</v>
      </c>
      <c r="E151" t="s">
        <v>31</v>
      </c>
      <c r="F151" t="s">
        <v>23</v>
      </c>
      <c r="G151" s="1" t="s">
        <v>24</v>
      </c>
      <c r="H151" t="s">
        <v>27</v>
      </c>
      <c r="I151" s="1" t="s">
        <v>28</v>
      </c>
      <c r="J151">
        <v>68</v>
      </c>
      <c r="K151" t="s">
        <v>29</v>
      </c>
      <c r="L151" t="s">
        <v>29</v>
      </c>
      <c r="M151" t="s">
        <v>29</v>
      </c>
      <c r="N151" s="1" t="str">
        <f t="shared" si="2"/>
        <v>2008Male2106-3NS</v>
      </c>
    </row>
    <row r="152" spans="2:14" x14ac:dyDescent="0.35">
      <c r="B152">
        <v>2009</v>
      </c>
      <c r="C152" s="1">
        <v>2009</v>
      </c>
      <c r="D152" s="1" t="s">
        <v>13</v>
      </c>
      <c r="E152" t="s">
        <v>14</v>
      </c>
      <c r="F152" t="s">
        <v>15</v>
      </c>
      <c r="G152" s="1" t="s">
        <v>16</v>
      </c>
      <c r="H152" t="s">
        <v>17</v>
      </c>
      <c r="I152" s="1" t="s">
        <v>18</v>
      </c>
      <c r="J152">
        <v>109</v>
      </c>
      <c r="K152">
        <v>1299202</v>
      </c>
      <c r="L152">
        <v>8.4</v>
      </c>
      <c r="M152">
        <v>8.1</v>
      </c>
      <c r="N152" s="1" t="str">
        <f t="shared" si="2"/>
        <v>2009Female1002-52186-2</v>
      </c>
    </row>
    <row r="153" spans="2:14" x14ac:dyDescent="0.35">
      <c r="B153">
        <v>2009</v>
      </c>
      <c r="C153" s="1">
        <v>2009</v>
      </c>
      <c r="D153" s="1" t="s">
        <v>13</v>
      </c>
      <c r="E153" t="s">
        <v>14</v>
      </c>
      <c r="F153" t="s">
        <v>19</v>
      </c>
      <c r="G153" s="1" t="s">
        <v>20</v>
      </c>
      <c r="H153" t="s">
        <v>17</v>
      </c>
      <c r="I153" s="1" t="s">
        <v>18</v>
      </c>
      <c r="J153">
        <v>295</v>
      </c>
      <c r="K153">
        <v>8245449</v>
      </c>
      <c r="L153">
        <v>3.6</v>
      </c>
      <c r="M153">
        <v>3.5</v>
      </c>
      <c r="N153" s="1" t="str">
        <f t="shared" si="2"/>
        <v>2009FemaleA-PI2186-2</v>
      </c>
    </row>
    <row r="154" spans="2:14" x14ac:dyDescent="0.35">
      <c r="B154">
        <v>2009</v>
      </c>
      <c r="C154" s="1">
        <v>2009</v>
      </c>
      <c r="D154" s="1" t="s">
        <v>13</v>
      </c>
      <c r="E154" t="s">
        <v>14</v>
      </c>
      <c r="F154" t="s">
        <v>21</v>
      </c>
      <c r="G154" s="1" t="s">
        <v>22</v>
      </c>
      <c r="H154" t="s">
        <v>25</v>
      </c>
      <c r="I154" s="1" t="s">
        <v>26</v>
      </c>
      <c r="J154">
        <v>11</v>
      </c>
      <c r="K154">
        <v>1288549</v>
      </c>
      <c r="L154" t="s">
        <v>32</v>
      </c>
      <c r="M154" t="s">
        <v>32</v>
      </c>
      <c r="N154" s="1" t="str">
        <f t="shared" si="2"/>
        <v>2009Female2054-52135-2</v>
      </c>
    </row>
    <row r="155" spans="2:14" x14ac:dyDescent="0.35">
      <c r="B155">
        <v>2009</v>
      </c>
      <c r="C155" s="1">
        <v>2009</v>
      </c>
      <c r="D155" s="1" t="s">
        <v>13</v>
      </c>
      <c r="E155" t="s">
        <v>14</v>
      </c>
      <c r="F155" t="s">
        <v>21</v>
      </c>
      <c r="G155" s="1" t="s">
        <v>22</v>
      </c>
      <c r="H155" t="s">
        <v>17</v>
      </c>
      <c r="I155" s="1" t="s">
        <v>18</v>
      </c>
      <c r="J155">
        <v>385</v>
      </c>
      <c r="K155">
        <v>20455967</v>
      </c>
      <c r="L155">
        <v>1.9</v>
      </c>
      <c r="M155">
        <v>1.9</v>
      </c>
      <c r="N155" s="1" t="str">
        <f t="shared" si="2"/>
        <v>2009Female2054-52186-2</v>
      </c>
    </row>
    <row r="156" spans="2:14" x14ac:dyDescent="0.35">
      <c r="B156">
        <v>2009</v>
      </c>
      <c r="C156" s="1">
        <v>2009</v>
      </c>
      <c r="D156" s="1" t="s">
        <v>13</v>
      </c>
      <c r="E156" t="s">
        <v>14</v>
      </c>
      <c r="F156" t="s">
        <v>23</v>
      </c>
      <c r="G156" s="1" t="s">
        <v>24</v>
      </c>
      <c r="H156" t="s">
        <v>25</v>
      </c>
      <c r="I156" s="1" t="s">
        <v>26</v>
      </c>
      <c r="J156">
        <v>415</v>
      </c>
      <c r="K156">
        <v>21805985</v>
      </c>
      <c r="L156">
        <v>1.9</v>
      </c>
      <c r="M156">
        <v>2.1</v>
      </c>
      <c r="N156" s="1" t="str">
        <f t="shared" si="2"/>
        <v>2009Female2106-32135-2</v>
      </c>
    </row>
    <row r="157" spans="2:14" x14ac:dyDescent="0.35">
      <c r="B157">
        <v>2009</v>
      </c>
      <c r="C157" s="1">
        <v>2009</v>
      </c>
      <c r="D157" s="1" t="s">
        <v>13</v>
      </c>
      <c r="E157" t="s">
        <v>14</v>
      </c>
      <c r="F157" t="s">
        <v>23</v>
      </c>
      <c r="G157" s="1" t="s">
        <v>24</v>
      </c>
      <c r="H157" t="s">
        <v>17</v>
      </c>
      <c r="I157" s="1" t="s">
        <v>18</v>
      </c>
      <c r="J157">
        <v>6565</v>
      </c>
      <c r="K157">
        <v>101700012</v>
      </c>
      <c r="L157">
        <v>6.5</v>
      </c>
      <c r="M157">
        <v>6.1</v>
      </c>
      <c r="N157" s="1" t="str">
        <f t="shared" si="2"/>
        <v>2009Female2106-32186-2</v>
      </c>
    </row>
    <row r="158" spans="2:14" x14ac:dyDescent="0.35">
      <c r="B158">
        <v>2009</v>
      </c>
      <c r="C158" s="1">
        <v>2009</v>
      </c>
      <c r="D158" s="1" t="s">
        <v>13</v>
      </c>
      <c r="E158" t="s">
        <v>14</v>
      </c>
      <c r="F158" t="s">
        <v>23</v>
      </c>
      <c r="G158" s="1" t="s">
        <v>24</v>
      </c>
      <c r="H158" t="s">
        <v>27</v>
      </c>
      <c r="I158" s="1" t="s">
        <v>28</v>
      </c>
      <c r="J158">
        <v>19</v>
      </c>
      <c r="K158" t="s">
        <v>29</v>
      </c>
      <c r="L158" t="s">
        <v>29</v>
      </c>
      <c r="M158" t="s">
        <v>29</v>
      </c>
      <c r="N158" s="1" t="str">
        <f t="shared" si="2"/>
        <v>2009Female2106-3NS</v>
      </c>
    </row>
    <row r="159" spans="2:14" x14ac:dyDescent="0.35">
      <c r="B159">
        <v>2009</v>
      </c>
      <c r="C159" s="1">
        <v>2009</v>
      </c>
      <c r="D159" s="1" t="s">
        <v>30</v>
      </c>
      <c r="E159" t="s">
        <v>31</v>
      </c>
      <c r="F159" t="s">
        <v>15</v>
      </c>
      <c r="G159" s="1" t="s">
        <v>16</v>
      </c>
      <c r="H159" t="s">
        <v>25</v>
      </c>
      <c r="I159" s="1" t="s">
        <v>26</v>
      </c>
      <c r="J159">
        <v>15</v>
      </c>
      <c r="K159">
        <v>825870</v>
      </c>
      <c r="L159" t="s">
        <v>32</v>
      </c>
      <c r="M159" t="s">
        <v>32</v>
      </c>
      <c r="N159" s="1" t="str">
        <f t="shared" si="2"/>
        <v>2009Male1002-52135-2</v>
      </c>
    </row>
    <row r="160" spans="2:14" x14ac:dyDescent="0.35">
      <c r="B160">
        <v>2009</v>
      </c>
      <c r="C160" s="1">
        <v>2009</v>
      </c>
      <c r="D160" s="1" t="s">
        <v>30</v>
      </c>
      <c r="E160" t="s">
        <v>31</v>
      </c>
      <c r="F160" t="s">
        <v>15</v>
      </c>
      <c r="G160" s="1" t="s">
        <v>16</v>
      </c>
      <c r="H160" t="s">
        <v>17</v>
      </c>
      <c r="I160" s="1" t="s">
        <v>18</v>
      </c>
      <c r="J160">
        <v>298</v>
      </c>
      <c r="K160">
        <v>1252949</v>
      </c>
      <c r="L160">
        <v>23.8</v>
      </c>
      <c r="M160">
        <v>23.1</v>
      </c>
      <c r="N160" s="1" t="str">
        <f t="shared" si="2"/>
        <v>2009Male1002-52186-2</v>
      </c>
    </row>
    <row r="161" spans="2:14" x14ac:dyDescent="0.35">
      <c r="B161">
        <v>2009</v>
      </c>
      <c r="C161" s="1">
        <v>2009</v>
      </c>
      <c r="D161" s="1" t="s">
        <v>30</v>
      </c>
      <c r="E161" t="s">
        <v>31</v>
      </c>
      <c r="F161" t="s">
        <v>19</v>
      </c>
      <c r="G161" s="1" t="s">
        <v>20</v>
      </c>
      <c r="H161" t="s">
        <v>25</v>
      </c>
      <c r="I161" s="1" t="s">
        <v>26</v>
      </c>
      <c r="J161">
        <v>24</v>
      </c>
      <c r="K161">
        <v>409319</v>
      </c>
      <c r="L161">
        <v>5.9</v>
      </c>
      <c r="M161">
        <v>6</v>
      </c>
      <c r="N161" s="1" t="str">
        <f t="shared" si="2"/>
        <v>2009MaleA-PI2135-2</v>
      </c>
    </row>
    <row r="162" spans="2:14" x14ac:dyDescent="0.35">
      <c r="B162">
        <v>2009</v>
      </c>
      <c r="C162" s="1">
        <v>2009</v>
      </c>
      <c r="D162" s="1" t="s">
        <v>30</v>
      </c>
      <c r="E162" t="s">
        <v>31</v>
      </c>
      <c r="F162" t="s">
        <v>19</v>
      </c>
      <c r="G162" s="1" t="s">
        <v>20</v>
      </c>
      <c r="H162" t="s">
        <v>17</v>
      </c>
      <c r="I162" s="1" t="s">
        <v>18</v>
      </c>
      <c r="J162">
        <v>639</v>
      </c>
      <c r="K162">
        <v>7548546</v>
      </c>
      <c r="L162">
        <v>8.5</v>
      </c>
      <c r="M162">
        <v>8.6999999999999993</v>
      </c>
      <c r="N162" s="1" t="str">
        <f t="shared" si="2"/>
        <v>2009MaleA-PI2186-2</v>
      </c>
    </row>
    <row r="163" spans="2:14" x14ac:dyDescent="0.35">
      <c r="B163">
        <v>2009</v>
      </c>
      <c r="C163" s="1">
        <v>2009</v>
      </c>
      <c r="D163" s="1" t="s">
        <v>30</v>
      </c>
      <c r="E163" t="s">
        <v>31</v>
      </c>
      <c r="F163" t="s">
        <v>21</v>
      </c>
      <c r="G163" s="1" t="s">
        <v>22</v>
      </c>
      <c r="H163" t="s">
        <v>25</v>
      </c>
      <c r="I163" s="1" t="s">
        <v>26</v>
      </c>
      <c r="J163">
        <v>22</v>
      </c>
      <c r="K163">
        <v>1239086</v>
      </c>
      <c r="L163">
        <v>1.8</v>
      </c>
      <c r="M163">
        <v>2.2999999999999998</v>
      </c>
      <c r="N163" s="1" t="str">
        <f t="shared" si="2"/>
        <v>2009Male2054-52135-2</v>
      </c>
    </row>
    <row r="164" spans="2:14" x14ac:dyDescent="0.35">
      <c r="B164">
        <v>2009</v>
      </c>
      <c r="C164" s="1">
        <v>2009</v>
      </c>
      <c r="D164" s="1" t="s">
        <v>30</v>
      </c>
      <c r="E164" t="s">
        <v>31</v>
      </c>
      <c r="F164" t="s">
        <v>21</v>
      </c>
      <c r="G164" s="1" t="s">
        <v>22</v>
      </c>
      <c r="H164" t="s">
        <v>17</v>
      </c>
      <c r="I164" s="1" t="s">
        <v>18</v>
      </c>
      <c r="J164">
        <v>1649</v>
      </c>
      <c r="K164">
        <v>18648848</v>
      </c>
      <c r="L164">
        <v>8.8000000000000007</v>
      </c>
      <c r="M164">
        <v>9.3000000000000007</v>
      </c>
      <c r="N164" s="1" t="str">
        <f t="shared" si="2"/>
        <v>2009Male2054-52186-2</v>
      </c>
    </row>
    <row r="165" spans="2:14" x14ac:dyDescent="0.35">
      <c r="B165">
        <v>2009</v>
      </c>
      <c r="C165" s="1">
        <v>2009</v>
      </c>
      <c r="D165" s="1" t="s">
        <v>30</v>
      </c>
      <c r="E165" t="s">
        <v>31</v>
      </c>
      <c r="F165" t="s">
        <v>21</v>
      </c>
      <c r="G165" s="1" t="s">
        <v>22</v>
      </c>
      <c r="H165" t="s">
        <v>27</v>
      </c>
      <c r="I165" s="1" t="s">
        <v>28</v>
      </c>
      <c r="J165">
        <v>13</v>
      </c>
      <c r="K165" t="s">
        <v>29</v>
      </c>
      <c r="L165" t="s">
        <v>29</v>
      </c>
      <c r="M165" t="s">
        <v>29</v>
      </c>
      <c r="N165" s="1" t="str">
        <f t="shared" si="2"/>
        <v>2009Male2054-5NS</v>
      </c>
    </row>
    <row r="166" spans="2:14" x14ac:dyDescent="0.35">
      <c r="B166">
        <v>2009</v>
      </c>
      <c r="C166" s="1">
        <v>2009</v>
      </c>
      <c r="D166" s="1" t="s">
        <v>30</v>
      </c>
      <c r="E166" t="s">
        <v>31</v>
      </c>
      <c r="F166" t="s">
        <v>23</v>
      </c>
      <c r="G166" s="1" t="s">
        <v>24</v>
      </c>
      <c r="H166" t="s">
        <v>25</v>
      </c>
      <c r="I166" s="1" t="s">
        <v>26</v>
      </c>
      <c r="J166">
        <v>2074</v>
      </c>
      <c r="K166">
        <v>22589769</v>
      </c>
      <c r="L166">
        <v>9.1999999999999993</v>
      </c>
      <c r="M166">
        <v>10.6</v>
      </c>
      <c r="N166" s="1" t="str">
        <f t="shared" si="2"/>
        <v>2009Male2106-32135-2</v>
      </c>
    </row>
    <row r="167" spans="2:14" x14ac:dyDescent="0.35">
      <c r="B167">
        <v>2009</v>
      </c>
      <c r="C167" s="1">
        <v>2009</v>
      </c>
      <c r="D167" s="1" t="s">
        <v>30</v>
      </c>
      <c r="E167" t="s">
        <v>31</v>
      </c>
      <c r="F167" t="s">
        <v>23</v>
      </c>
      <c r="G167" s="1" t="s">
        <v>24</v>
      </c>
      <c r="H167" t="s">
        <v>17</v>
      </c>
      <c r="I167" s="1" t="s">
        <v>18</v>
      </c>
      <c r="J167">
        <v>24248</v>
      </c>
      <c r="K167">
        <v>98293067</v>
      </c>
      <c r="L167">
        <v>24.7</v>
      </c>
      <c r="M167">
        <v>23.4</v>
      </c>
      <c r="N167" s="1" t="str">
        <f t="shared" si="2"/>
        <v>2009Male2106-32186-2</v>
      </c>
    </row>
    <row r="168" spans="2:14" x14ac:dyDescent="0.35">
      <c r="B168">
        <v>2009</v>
      </c>
      <c r="C168" s="1">
        <v>2009</v>
      </c>
      <c r="D168" s="1" t="s">
        <v>30</v>
      </c>
      <c r="E168" t="s">
        <v>31</v>
      </c>
      <c r="F168" t="s">
        <v>23</v>
      </c>
      <c r="G168" s="1" t="s">
        <v>24</v>
      </c>
      <c r="H168" t="s">
        <v>27</v>
      </c>
      <c r="I168" s="1" t="s">
        <v>28</v>
      </c>
      <c r="J168">
        <v>104</v>
      </c>
      <c r="K168" t="s">
        <v>29</v>
      </c>
      <c r="L168" t="s">
        <v>29</v>
      </c>
      <c r="M168" t="s">
        <v>29</v>
      </c>
      <c r="N168" s="1" t="str">
        <f t="shared" si="2"/>
        <v>2009Male2106-3NS</v>
      </c>
    </row>
    <row r="169" spans="2:14" x14ac:dyDescent="0.35">
      <c r="B169">
        <v>2010</v>
      </c>
      <c r="C169" s="1">
        <v>2010</v>
      </c>
      <c r="D169" s="1" t="s">
        <v>13</v>
      </c>
      <c r="E169" t="s">
        <v>14</v>
      </c>
      <c r="F169" t="s">
        <v>15</v>
      </c>
      <c r="G169" s="1" t="s">
        <v>16</v>
      </c>
      <c r="H169" t="s">
        <v>17</v>
      </c>
      <c r="I169" s="1" t="s">
        <v>18</v>
      </c>
      <c r="J169">
        <v>118</v>
      </c>
      <c r="K169">
        <v>1308430</v>
      </c>
      <c r="L169">
        <v>9</v>
      </c>
      <c r="M169">
        <v>9.1</v>
      </c>
      <c r="N169" s="1" t="str">
        <f t="shared" si="2"/>
        <v>2010Female1002-52186-2</v>
      </c>
    </row>
    <row r="170" spans="2:14" x14ac:dyDescent="0.35">
      <c r="B170">
        <v>2010</v>
      </c>
      <c r="C170" s="1">
        <v>2010</v>
      </c>
      <c r="D170" s="1" t="s">
        <v>13</v>
      </c>
      <c r="E170" t="s">
        <v>14</v>
      </c>
      <c r="F170" t="s">
        <v>19</v>
      </c>
      <c r="G170" s="1" t="s">
        <v>20</v>
      </c>
      <c r="H170" t="s">
        <v>17</v>
      </c>
      <c r="I170" s="1" t="s">
        <v>18</v>
      </c>
      <c r="J170">
        <v>299</v>
      </c>
      <c r="K170">
        <v>8431185</v>
      </c>
      <c r="L170">
        <v>3.5</v>
      </c>
      <c r="M170">
        <v>3.4</v>
      </c>
      <c r="N170" s="1" t="str">
        <f t="shared" si="2"/>
        <v>2010FemaleA-PI2186-2</v>
      </c>
    </row>
    <row r="171" spans="2:14" x14ac:dyDescent="0.35">
      <c r="B171">
        <v>2010</v>
      </c>
      <c r="C171" s="1">
        <v>2010</v>
      </c>
      <c r="D171" s="1" t="s">
        <v>13</v>
      </c>
      <c r="E171" t="s">
        <v>14</v>
      </c>
      <c r="F171" t="s">
        <v>21</v>
      </c>
      <c r="G171" s="1" t="s">
        <v>22</v>
      </c>
      <c r="H171" t="s">
        <v>17</v>
      </c>
      <c r="I171" s="1" t="s">
        <v>18</v>
      </c>
      <c r="J171">
        <v>379</v>
      </c>
      <c r="K171">
        <v>20624873</v>
      </c>
      <c r="L171">
        <v>1.8</v>
      </c>
      <c r="M171">
        <v>1.9</v>
      </c>
      <c r="N171" s="1" t="str">
        <f t="shared" si="2"/>
        <v>2010Female2054-52186-2</v>
      </c>
    </row>
    <row r="172" spans="2:14" x14ac:dyDescent="0.35">
      <c r="B172">
        <v>2010</v>
      </c>
      <c r="C172" s="1">
        <v>2010</v>
      </c>
      <c r="D172" s="1" t="s">
        <v>13</v>
      </c>
      <c r="E172" t="s">
        <v>14</v>
      </c>
      <c r="F172" t="s">
        <v>23</v>
      </c>
      <c r="G172" s="1" t="s">
        <v>24</v>
      </c>
      <c r="H172" t="s">
        <v>25</v>
      </c>
      <c r="I172" s="1" t="s">
        <v>26</v>
      </c>
      <c r="J172">
        <v>474</v>
      </c>
      <c r="K172">
        <v>22278921</v>
      </c>
      <c r="L172">
        <v>2.1</v>
      </c>
      <c r="M172">
        <v>2.2999999999999998</v>
      </c>
      <c r="N172" s="1" t="str">
        <f t="shared" si="2"/>
        <v>2010Female2106-32135-2</v>
      </c>
    </row>
    <row r="173" spans="2:14" x14ac:dyDescent="0.35">
      <c r="B173">
        <v>2010</v>
      </c>
      <c r="C173" s="1">
        <v>2010</v>
      </c>
      <c r="D173" s="1" t="s">
        <v>13</v>
      </c>
      <c r="E173" t="s">
        <v>14</v>
      </c>
      <c r="F173" t="s">
        <v>23</v>
      </c>
      <c r="G173" s="1" t="s">
        <v>24</v>
      </c>
      <c r="H173" t="s">
        <v>17</v>
      </c>
      <c r="I173" s="1" t="s">
        <v>18</v>
      </c>
      <c r="J173">
        <v>6772</v>
      </c>
      <c r="K173">
        <v>101740930</v>
      </c>
      <c r="L173">
        <v>6.7</v>
      </c>
      <c r="M173">
        <v>6.2</v>
      </c>
      <c r="N173" s="1" t="str">
        <f t="shared" si="2"/>
        <v>2010Female2106-32186-2</v>
      </c>
    </row>
    <row r="174" spans="2:14" x14ac:dyDescent="0.35">
      <c r="B174">
        <v>2010</v>
      </c>
      <c r="C174" s="1">
        <v>2010</v>
      </c>
      <c r="D174" s="1" t="s">
        <v>13</v>
      </c>
      <c r="E174" t="s">
        <v>14</v>
      </c>
      <c r="F174" t="s">
        <v>23</v>
      </c>
      <c r="G174" s="1" t="s">
        <v>24</v>
      </c>
      <c r="H174" t="s">
        <v>27</v>
      </c>
      <c r="I174" s="1" t="s">
        <v>28</v>
      </c>
      <c r="J174">
        <v>22</v>
      </c>
      <c r="K174" t="s">
        <v>29</v>
      </c>
      <c r="L174" t="s">
        <v>29</v>
      </c>
      <c r="M174" t="s">
        <v>29</v>
      </c>
      <c r="N174" s="1" t="str">
        <f t="shared" si="2"/>
        <v>2010Female2106-3NS</v>
      </c>
    </row>
    <row r="175" spans="2:14" x14ac:dyDescent="0.35">
      <c r="B175">
        <v>2010</v>
      </c>
      <c r="C175" s="1">
        <v>2010</v>
      </c>
      <c r="D175" s="1" t="s">
        <v>30</v>
      </c>
      <c r="E175" t="s">
        <v>31</v>
      </c>
      <c r="F175" t="s">
        <v>15</v>
      </c>
      <c r="G175" s="1" t="s">
        <v>16</v>
      </c>
      <c r="H175" t="s">
        <v>25</v>
      </c>
      <c r="I175" s="1" t="s">
        <v>26</v>
      </c>
      <c r="J175">
        <v>16</v>
      </c>
      <c r="K175">
        <v>881517</v>
      </c>
      <c r="L175" t="s">
        <v>32</v>
      </c>
      <c r="M175" t="s">
        <v>32</v>
      </c>
      <c r="N175" s="1" t="str">
        <f t="shared" si="2"/>
        <v>2010Male1002-52135-2</v>
      </c>
    </row>
    <row r="176" spans="2:14" x14ac:dyDescent="0.35">
      <c r="B176">
        <v>2010</v>
      </c>
      <c r="C176" s="1">
        <v>2010</v>
      </c>
      <c r="D176" s="1" t="s">
        <v>30</v>
      </c>
      <c r="E176" t="s">
        <v>31</v>
      </c>
      <c r="F176" t="s">
        <v>15</v>
      </c>
      <c r="G176" s="1" t="s">
        <v>16</v>
      </c>
      <c r="H176" t="s">
        <v>17</v>
      </c>
      <c r="I176" s="1" t="s">
        <v>18</v>
      </c>
      <c r="J176">
        <v>326</v>
      </c>
      <c r="K176">
        <v>1261137</v>
      </c>
      <c r="L176">
        <v>25.8</v>
      </c>
      <c r="M176">
        <v>24.9</v>
      </c>
      <c r="N176" s="1" t="str">
        <f t="shared" si="2"/>
        <v>2010Male1002-52186-2</v>
      </c>
    </row>
    <row r="177" spans="2:14" x14ac:dyDescent="0.35">
      <c r="B177">
        <v>2010</v>
      </c>
      <c r="C177" s="1">
        <v>2010</v>
      </c>
      <c r="D177" s="1" t="s">
        <v>30</v>
      </c>
      <c r="E177" t="s">
        <v>31</v>
      </c>
      <c r="F177" t="s">
        <v>19</v>
      </c>
      <c r="G177" s="1" t="s">
        <v>20</v>
      </c>
      <c r="H177" t="s">
        <v>25</v>
      </c>
      <c r="I177" s="1" t="s">
        <v>26</v>
      </c>
      <c r="J177">
        <v>30</v>
      </c>
      <c r="K177">
        <v>431804</v>
      </c>
      <c r="L177">
        <v>6.9</v>
      </c>
      <c r="M177">
        <v>7</v>
      </c>
      <c r="N177" s="1" t="str">
        <f t="shared" si="2"/>
        <v>2010MaleA-PI2135-2</v>
      </c>
    </row>
    <row r="178" spans="2:14" x14ac:dyDescent="0.35">
      <c r="B178">
        <v>2010</v>
      </c>
      <c r="C178" s="1">
        <v>2010</v>
      </c>
      <c r="D178" s="1" t="s">
        <v>30</v>
      </c>
      <c r="E178" t="s">
        <v>31</v>
      </c>
      <c r="F178" t="s">
        <v>19</v>
      </c>
      <c r="G178" s="1" t="s">
        <v>20</v>
      </c>
      <c r="H178" t="s">
        <v>17</v>
      </c>
      <c r="I178" s="1" t="s">
        <v>18</v>
      </c>
      <c r="J178">
        <v>718</v>
      </c>
      <c r="K178">
        <v>7702687</v>
      </c>
      <c r="L178">
        <v>9.3000000000000007</v>
      </c>
      <c r="M178">
        <v>9.5</v>
      </c>
      <c r="N178" s="1" t="str">
        <f t="shared" si="2"/>
        <v>2010MaleA-PI2186-2</v>
      </c>
    </row>
    <row r="179" spans="2:14" x14ac:dyDescent="0.35">
      <c r="B179">
        <v>2010</v>
      </c>
      <c r="C179" s="1">
        <v>2010</v>
      </c>
      <c r="D179" s="1" t="s">
        <v>30</v>
      </c>
      <c r="E179" t="s">
        <v>31</v>
      </c>
      <c r="F179" t="s">
        <v>21</v>
      </c>
      <c r="G179" s="1" t="s">
        <v>22</v>
      </c>
      <c r="H179" t="s">
        <v>25</v>
      </c>
      <c r="I179" s="1" t="s">
        <v>26</v>
      </c>
      <c r="J179">
        <v>33</v>
      </c>
      <c r="K179">
        <v>1288432</v>
      </c>
      <c r="L179">
        <v>2.6</v>
      </c>
      <c r="M179">
        <v>3.3</v>
      </c>
      <c r="N179" s="1" t="str">
        <f t="shared" si="2"/>
        <v>2010Male2054-52135-2</v>
      </c>
    </row>
    <row r="180" spans="2:14" x14ac:dyDescent="0.35">
      <c r="B180">
        <v>2010</v>
      </c>
      <c r="C180" s="1">
        <v>2010</v>
      </c>
      <c r="D180" s="1" t="s">
        <v>30</v>
      </c>
      <c r="E180" t="s">
        <v>31</v>
      </c>
      <c r="F180" t="s">
        <v>21</v>
      </c>
      <c r="G180" s="1" t="s">
        <v>22</v>
      </c>
      <c r="H180" t="s">
        <v>17</v>
      </c>
      <c r="I180" s="1" t="s">
        <v>18</v>
      </c>
      <c r="J180">
        <v>1712</v>
      </c>
      <c r="K180">
        <v>18812260</v>
      </c>
      <c r="L180">
        <v>9.1</v>
      </c>
      <c r="M180">
        <v>9.4</v>
      </c>
      <c r="N180" s="1" t="str">
        <f t="shared" si="2"/>
        <v>2010Male2054-52186-2</v>
      </c>
    </row>
    <row r="181" spans="2:14" x14ac:dyDescent="0.35">
      <c r="B181">
        <v>2010</v>
      </c>
      <c r="C181" s="1">
        <v>2010</v>
      </c>
      <c r="D181" s="1" t="s">
        <v>30</v>
      </c>
      <c r="E181" t="s">
        <v>31</v>
      </c>
      <c r="F181" t="s">
        <v>21</v>
      </c>
      <c r="G181" s="1" t="s">
        <v>22</v>
      </c>
      <c r="H181" t="s">
        <v>27</v>
      </c>
      <c r="I181" s="1" t="s">
        <v>28</v>
      </c>
      <c r="J181">
        <v>10</v>
      </c>
      <c r="K181" t="s">
        <v>29</v>
      </c>
      <c r="L181" t="s">
        <v>29</v>
      </c>
      <c r="M181" t="s">
        <v>29</v>
      </c>
      <c r="N181" s="1" t="str">
        <f t="shared" si="2"/>
        <v>2010Male2054-5NS</v>
      </c>
    </row>
    <row r="182" spans="2:14" x14ac:dyDescent="0.35">
      <c r="B182">
        <v>2010</v>
      </c>
      <c r="C182" s="1">
        <v>2010</v>
      </c>
      <c r="D182" s="1" t="s">
        <v>30</v>
      </c>
      <c r="E182" t="s">
        <v>31</v>
      </c>
      <c r="F182" t="s">
        <v>23</v>
      </c>
      <c r="G182" s="1" t="s">
        <v>24</v>
      </c>
      <c r="H182" t="s">
        <v>25</v>
      </c>
      <c r="I182" s="1" t="s">
        <v>26</v>
      </c>
      <c r="J182">
        <v>2089</v>
      </c>
      <c r="K182">
        <v>23017047</v>
      </c>
      <c r="L182">
        <v>9.1</v>
      </c>
      <c r="M182">
        <v>10.5</v>
      </c>
      <c r="N182" s="1" t="str">
        <f t="shared" si="2"/>
        <v>2010Male2106-32135-2</v>
      </c>
    </row>
    <row r="183" spans="2:14" x14ac:dyDescent="0.35">
      <c r="B183">
        <v>2010</v>
      </c>
      <c r="C183" s="1">
        <v>2010</v>
      </c>
      <c r="D183" s="1" t="s">
        <v>30</v>
      </c>
      <c r="E183" t="s">
        <v>31</v>
      </c>
      <c r="F183" t="s">
        <v>23</v>
      </c>
      <c r="G183" s="1" t="s">
        <v>24</v>
      </c>
      <c r="H183" t="s">
        <v>17</v>
      </c>
      <c r="I183" s="1" t="s">
        <v>18</v>
      </c>
      <c r="J183">
        <v>25238</v>
      </c>
      <c r="K183">
        <v>98386442</v>
      </c>
      <c r="L183">
        <v>25.7</v>
      </c>
      <c r="M183">
        <v>24.2</v>
      </c>
      <c r="N183" s="1" t="str">
        <f t="shared" si="2"/>
        <v>2010Male2106-32186-2</v>
      </c>
    </row>
    <row r="184" spans="2:14" x14ac:dyDescent="0.35">
      <c r="B184">
        <v>2010</v>
      </c>
      <c r="C184" s="1">
        <v>2010</v>
      </c>
      <c r="D184" s="1" t="s">
        <v>30</v>
      </c>
      <c r="E184" t="s">
        <v>31</v>
      </c>
      <c r="F184" t="s">
        <v>23</v>
      </c>
      <c r="G184" s="1" t="s">
        <v>24</v>
      </c>
      <c r="H184" t="s">
        <v>27</v>
      </c>
      <c r="I184" s="1" t="s">
        <v>28</v>
      </c>
      <c r="J184">
        <v>95</v>
      </c>
      <c r="K184" t="s">
        <v>29</v>
      </c>
      <c r="L184" t="s">
        <v>29</v>
      </c>
      <c r="M184" t="s">
        <v>29</v>
      </c>
      <c r="N184" s="1" t="str">
        <f t="shared" si="2"/>
        <v>2010Male2106-3NS</v>
      </c>
    </row>
    <row r="185" spans="2:14" x14ac:dyDescent="0.35">
      <c r="B185">
        <v>2011</v>
      </c>
      <c r="C185" s="1">
        <v>2011</v>
      </c>
      <c r="D185" s="1" t="s">
        <v>13</v>
      </c>
      <c r="E185" t="s">
        <v>14</v>
      </c>
      <c r="F185" t="s">
        <v>15</v>
      </c>
      <c r="G185" s="1" t="s">
        <v>16</v>
      </c>
      <c r="H185" t="s">
        <v>17</v>
      </c>
      <c r="I185" s="1" t="s">
        <v>18</v>
      </c>
      <c r="J185">
        <v>103</v>
      </c>
      <c r="K185">
        <v>1323181</v>
      </c>
      <c r="L185">
        <v>7.8</v>
      </c>
      <c r="M185">
        <v>7.9</v>
      </c>
      <c r="N185" s="1" t="str">
        <f t="shared" si="2"/>
        <v>2011Female1002-52186-2</v>
      </c>
    </row>
    <row r="186" spans="2:14" x14ac:dyDescent="0.35">
      <c r="B186">
        <v>2011</v>
      </c>
      <c r="C186" s="1">
        <v>2011</v>
      </c>
      <c r="D186" s="1" t="s">
        <v>13</v>
      </c>
      <c r="E186" t="s">
        <v>14</v>
      </c>
      <c r="F186" t="s">
        <v>19</v>
      </c>
      <c r="G186" s="1" t="s">
        <v>20</v>
      </c>
      <c r="H186" t="s">
        <v>17</v>
      </c>
      <c r="I186" s="1" t="s">
        <v>18</v>
      </c>
      <c r="J186">
        <v>312</v>
      </c>
      <c r="K186">
        <v>8662304</v>
      </c>
      <c r="L186">
        <v>3.6</v>
      </c>
      <c r="M186">
        <v>3.5</v>
      </c>
      <c r="N186" s="1" t="str">
        <f t="shared" si="2"/>
        <v>2011FemaleA-PI2186-2</v>
      </c>
    </row>
    <row r="187" spans="2:14" x14ac:dyDescent="0.35">
      <c r="B187">
        <v>2011</v>
      </c>
      <c r="C187" s="1">
        <v>2011</v>
      </c>
      <c r="D187" s="1" t="s">
        <v>13</v>
      </c>
      <c r="E187" t="s">
        <v>14</v>
      </c>
      <c r="F187" t="s">
        <v>21</v>
      </c>
      <c r="G187" s="1" t="s">
        <v>22</v>
      </c>
      <c r="H187" t="s">
        <v>17</v>
      </c>
      <c r="I187" s="1" t="s">
        <v>18</v>
      </c>
      <c r="J187">
        <v>404</v>
      </c>
      <c r="K187">
        <v>20870136</v>
      </c>
      <c r="L187">
        <v>1.9</v>
      </c>
      <c r="M187">
        <v>1.9</v>
      </c>
      <c r="N187" s="1" t="str">
        <f t="shared" si="2"/>
        <v>2011Female2054-52186-2</v>
      </c>
    </row>
    <row r="188" spans="2:14" x14ac:dyDescent="0.35">
      <c r="B188">
        <v>2011</v>
      </c>
      <c r="C188" s="1">
        <v>2011</v>
      </c>
      <c r="D188" s="1" t="s">
        <v>13</v>
      </c>
      <c r="E188" t="s">
        <v>14</v>
      </c>
      <c r="F188" t="s">
        <v>23</v>
      </c>
      <c r="G188" s="1" t="s">
        <v>24</v>
      </c>
      <c r="H188" t="s">
        <v>25</v>
      </c>
      <c r="I188" s="1" t="s">
        <v>26</v>
      </c>
      <c r="J188">
        <v>477</v>
      </c>
      <c r="K188">
        <v>22929785</v>
      </c>
      <c r="L188">
        <v>2.1</v>
      </c>
      <c r="M188">
        <v>2.2000000000000002</v>
      </c>
      <c r="N188" s="1" t="str">
        <f t="shared" si="2"/>
        <v>2011Female2106-32135-2</v>
      </c>
    </row>
    <row r="189" spans="2:14" x14ac:dyDescent="0.35">
      <c r="B189">
        <v>2011</v>
      </c>
      <c r="C189" s="1">
        <v>2011</v>
      </c>
      <c r="D189" s="1" t="s">
        <v>13</v>
      </c>
      <c r="E189" t="s">
        <v>14</v>
      </c>
      <c r="F189" t="s">
        <v>23</v>
      </c>
      <c r="G189" s="1" t="s">
        <v>24</v>
      </c>
      <c r="H189" t="s">
        <v>17</v>
      </c>
      <c r="I189" s="1" t="s">
        <v>18</v>
      </c>
      <c r="J189">
        <v>7173</v>
      </c>
      <c r="K189">
        <v>101843411</v>
      </c>
      <c r="L189">
        <v>7</v>
      </c>
      <c r="M189">
        <v>6.7</v>
      </c>
      <c r="N189" s="1" t="str">
        <f t="shared" si="2"/>
        <v>2011Female2106-32186-2</v>
      </c>
    </row>
    <row r="190" spans="2:14" x14ac:dyDescent="0.35">
      <c r="B190">
        <v>2011</v>
      </c>
      <c r="C190" s="1">
        <v>2011</v>
      </c>
      <c r="D190" s="1" t="s">
        <v>13</v>
      </c>
      <c r="E190" t="s">
        <v>14</v>
      </c>
      <c r="F190" t="s">
        <v>23</v>
      </c>
      <c r="G190" s="1" t="s">
        <v>24</v>
      </c>
      <c r="H190" t="s">
        <v>27</v>
      </c>
      <c r="I190" s="1" t="s">
        <v>28</v>
      </c>
      <c r="J190">
        <v>22</v>
      </c>
      <c r="K190" t="s">
        <v>29</v>
      </c>
      <c r="L190" t="s">
        <v>29</v>
      </c>
      <c r="M190" t="s">
        <v>29</v>
      </c>
      <c r="N190" s="1" t="str">
        <f t="shared" si="2"/>
        <v>2011Female2106-3NS</v>
      </c>
    </row>
    <row r="191" spans="2:14" x14ac:dyDescent="0.35">
      <c r="B191">
        <v>2011</v>
      </c>
      <c r="C191" s="1">
        <v>2011</v>
      </c>
      <c r="D191" s="1" t="s">
        <v>30</v>
      </c>
      <c r="E191" t="s">
        <v>31</v>
      </c>
      <c r="F191" t="s">
        <v>15</v>
      </c>
      <c r="G191" s="1" t="s">
        <v>16</v>
      </c>
      <c r="H191" t="s">
        <v>25</v>
      </c>
      <c r="I191" s="1" t="s">
        <v>26</v>
      </c>
      <c r="J191">
        <v>29</v>
      </c>
      <c r="K191">
        <v>910433</v>
      </c>
      <c r="L191">
        <v>3.2</v>
      </c>
      <c r="M191">
        <v>3.6</v>
      </c>
      <c r="N191" s="1" t="str">
        <f t="shared" si="2"/>
        <v>2011Male1002-52135-2</v>
      </c>
    </row>
    <row r="192" spans="2:14" x14ac:dyDescent="0.35">
      <c r="B192">
        <v>2011</v>
      </c>
      <c r="C192" s="1">
        <v>2011</v>
      </c>
      <c r="D192" s="1" t="s">
        <v>30</v>
      </c>
      <c r="E192" t="s">
        <v>31</v>
      </c>
      <c r="F192" t="s">
        <v>15</v>
      </c>
      <c r="G192" s="1" t="s">
        <v>16</v>
      </c>
      <c r="H192" t="s">
        <v>17</v>
      </c>
      <c r="I192" s="1" t="s">
        <v>18</v>
      </c>
      <c r="J192">
        <v>320</v>
      </c>
      <c r="K192">
        <v>1275611</v>
      </c>
      <c r="L192">
        <v>25.1</v>
      </c>
      <c r="M192">
        <v>25.6</v>
      </c>
      <c r="N192" s="1" t="str">
        <f t="shared" si="2"/>
        <v>2011Male1002-52186-2</v>
      </c>
    </row>
    <row r="193" spans="2:14" x14ac:dyDescent="0.35">
      <c r="B193">
        <v>2011</v>
      </c>
      <c r="C193" s="1">
        <v>2011</v>
      </c>
      <c r="D193" s="1" t="s">
        <v>30</v>
      </c>
      <c r="E193" t="s">
        <v>31</v>
      </c>
      <c r="F193" t="s">
        <v>19</v>
      </c>
      <c r="G193" s="1" t="s">
        <v>20</v>
      </c>
      <c r="H193" t="s">
        <v>25</v>
      </c>
      <c r="I193" s="1" t="s">
        <v>26</v>
      </c>
      <c r="J193">
        <v>11</v>
      </c>
      <c r="K193">
        <v>448263</v>
      </c>
      <c r="L193" t="s">
        <v>32</v>
      </c>
      <c r="M193" t="s">
        <v>32</v>
      </c>
      <c r="N193" s="1" t="str">
        <f t="shared" si="2"/>
        <v>2011MaleA-PI2135-2</v>
      </c>
    </row>
    <row r="194" spans="2:14" x14ac:dyDescent="0.35">
      <c r="B194">
        <v>2011</v>
      </c>
      <c r="C194" s="1">
        <v>2011</v>
      </c>
      <c r="D194" s="1" t="s">
        <v>30</v>
      </c>
      <c r="E194" t="s">
        <v>31</v>
      </c>
      <c r="F194" t="s">
        <v>19</v>
      </c>
      <c r="G194" s="1" t="s">
        <v>20</v>
      </c>
      <c r="H194" t="s">
        <v>17</v>
      </c>
      <c r="I194" s="1" t="s">
        <v>18</v>
      </c>
      <c r="J194">
        <v>707</v>
      </c>
      <c r="K194">
        <v>7917405</v>
      </c>
      <c r="L194">
        <v>8.9</v>
      </c>
      <c r="M194">
        <v>9</v>
      </c>
      <c r="N194" s="1" t="str">
        <f t="shared" si="2"/>
        <v>2011MaleA-PI2186-2</v>
      </c>
    </row>
    <row r="195" spans="2:14" x14ac:dyDescent="0.35">
      <c r="B195">
        <v>2011</v>
      </c>
      <c r="C195" s="1">
        <v>2011</v>
      </c>
      <c r="D195" s="1" t="s">
        <v>30</v>
      </c>
      <c r="E195" t="s">
        <v>31</v>
      </c>
      <c r="F195" t="s">
        <v>21</v>
      </c>
      <c r="G195" s="1" t="s">
        <v>22</v>
      </c>
      <c r="H195" t="s">
        <v>25</v>
      </c>
      <c r="I195" s="1" t="s">
        <v>26</v>
      </c>
      <c r="J195">
        <v>32</v>
      </c>
      <c r="K195">
        <v>1343212</v>
      </c>
      <c r="L195">
        <v>2.4</v>
      </c>
      <c r="M195">
        <v>2.9</v>
      </c>
      <c r="N195" s="1" t="str">
        <f t="shared" ref="N195:N258" si="3">C195&amp;D195&amp;G195&amp;I195</f>
        <v>2011Male2054-52135-2</v>
      </c>
    </row>
    <row r="196" spans="2:14" x14ac:dyDescent="0.35">
      <c r="B196">
        <v>2011</v>
      </c>
      <c r="C196" s="1">
        <v>2011</v>
      </c>
      <c r="D196" s="1" t="s">
        <v>30</v>
      </c>
      <c r="E196" t="s">
        <v>31</v>
      </c>
      <c r="F196" t="s">
        <v>21</v>
      </c>
      <c r="G196" s="1" t="s">
        <v>22</v>
      </c>
      <c r="H196" t="s">
        <v>17</v>
      </c>
      <c r="I196" s="1" t="s">
        <v>18</v>
      </c>
      <c r="J196">
        <v>1790</v>
      </c>
      <c r="K196">
        <v>19074760</v>
      </c>
      <c r="L196">
        <v>9.4</v>
      </c>
      <c r="M196">
        <v>9.6999999999999993</v>
      </c>
      <c r="N196" s="1" t="str">
        <f t="shared" si="3"/>
        <v>2011Male2054-52186-2</v>
      </c>
    </row>
    <row r="197" spans="2:14" x14ac:dyDescent="0.35">
      <c r="B197">
        <v>2011</v>
      </c>
      <c r="C197" s="1">
        <v>2011</v>
      </c>
      <c r="D197" s="1" t="s">
        <v>30</v>
      </c>
      <c r="E197" t="s">
        <v>31</v>
      </c>
      <c r="F197" t="s">
        <v>23</v>
      </c>
      <c r="G197" s="1" t="s">
        <v>24</v>
      </c>
      <c r="H197" t="s">
        <v>25</v>
      </c>
      <c r="I197" s="1" t="s">
        <v>26</v>
      </c>
      <c r="J197">
        <v>2152</v>
      </c>
      <c r="K197">
        <v>23741303</v>
      </c>
      <c r="L197">
        <v>9.1</v>
      </c>
      <c r="M197">
        <v>10.1</v>
      </c>
      <c r="N197" s="1" t="str">
        <f t="shared" si="3"/>
        <v>2011Male2106-32135-2</v>
      </c>
    </row>
    <row r="198" spans="2:14" x14ac:dyDescent="0.35">
      <c r="B198">
        <v>2011</v>
      </c>
      <c r="C198" s="1">
        <v>2011</v>
      </c>
      <c r="D198" s="1" t="s">
        <v>30</v>
      </c>
      <c r="E198" t="s">
        <v>31</v>
      </c>
      <c r="F198" t="s">
        <v>23</v>
      </c>
      <c r="G198" s="1" t="s">
        <v>24</v>
      </c>
      <c r="H198" t="s">
        <v>17</v>
      </c>
      <c r="I198" s="1" t="s">
        <v>18</v>
      </c>
      <c r="J198">
        <v>25858</v>
      </c>
      <c r="K198">
        <v>98579832</v>
      </c>
      <c r="L198">
        <v>26.2</v>
      </c>
      <c r="M198">
        <v>24.8</v>
      </c>
      <c r="N198" s="1" t="str">
        <f t="shared" si="3"/>
        <v>2011Male2106-32186-2</v>
      </c>
    </row>
    <row r="199" spans="2:14" x14ac:dyDescent="0.35">
      <c r="B199">
        <v>2011</v>
      </c>
      <c r="C199" s="1">
        <v>2011</v>
      </c>
      <c r="D199" s="1" t="s">
        <v>30</v>
      </c>
      <c r="E199" t="s">
        <v>31</v>
      </c>
      <c r="F199" t="s">
        <v>23</v>
      </c>
      <c r="G199" s="1" t="s">
        <v>24</v>
      </c>
      <c r="H199" t="s">
        <v>27</v>
      </c>
      <c r="I199" s="1" t="s">
        <v>28</v>
      </c>
      <c r="J199">
        <v>93</v>
      </c>
      <c r="K199" t="s">
        <v>29</v>
      </c>
      <c r="L199" t="s">
        <v>29</v>
      </c>
      <c r="M199" t="s">
        <v>29</v>
      </c>
      <c r="N199" s="1" t="str">
        <f t="shared" si="3"/>
        <v>2011Male2106-3NS</v>
      </c>
    </row>
    <row r="200" spans="2:14" x14ac:dyDescent="0.35">
      <c r="B200">
        <v>2012</v>
      </c>
      <c r="C200" s="1">
        <v>2012</v>
      </c>
      <c r="D200" s="1" t="s">
        <v>13</v>
      </c>
      <c r="E200" t="s">
        <v>14</v>
      </c>
      <c r="F200" t="s">
        <v>15</v>
      </c>
      <c r="G200" s="1" t="s">
        <v>16</v>
      </c>
      <c r="H200" t="s">
        <v>17</v>
      </c>
      <c r="I200" s="1" t="s">
        <v>18</v>
      </c>
      <c r="J200">
        <v>92</v>
      </c>
      <c r="K200">
        <v>1334724</v>
      </c>
      <c r="L200">
        <v>6.9</v>
      </c>
      <c r="M200">
        <v>6.6</v>
      </c>
      <c r="N200" s="1" t="str">
        <f t="shared" si="3"/>
        <v>2012Female1002-52186-2</v>
      </c>
    </row>
    <row r="201" spans="2:14" x14ac:dyDescent="0.35">
      <c r="B201">
        <v>2012</v>
      </c>
      <c r="C201" s="1">
        <v>2012</v>
      </c>
      <c r="D201" s="1" t="s">
        <v>13</v>
      </c>
      <c r="E201" t="s">
        <v>14</v>
      </c>
      <c r="F201" t="s">
        <v>19</v>
      </c>
      <c r="G201" s="1" t="s">
        <v>20</v>
      </c>
      <c r="H201" t="s">
        <v>17</v>
      </c>
      <c r="I201" s="1" t="s">
        <v>18</v>
      </c>
      <c r="J201">
        <v>336</v>
      </c>
      <c r="K201">
        <v>8975965</v>
      </c>
      <c r="L201">
        <v>3.7</v>
      </c>
      <c r="M201">
        <v>3.6</v>
      </c>
      <c r="N201" s="1" t="str">
        <f t="shared" si="3"/>
        <v>2012FemaleA-PI2186-2</v>
      </c>
    </row>
    <row r="202" spans="2:14" x14ac:dyDescent="0.35">
      <c r="B202">
        <v>2012</v>
      </c>
      <c r="C202" s="1">
        <v>2012</v>
      </c>
      <c r="D202" s="1" t="s">
        <v>13</v>
      </c>
      <c r="E202" t="s">
        <v>14</v>
      </c>
      <c r="F202" t="s">
        <v>21</v>
      </c>
      <c r="G202" s="1" t="s">
        <v>22</v>
      </c>
      <c r="H202" t="s">
        <v>17</v>
      </c>
      <c r="I202" s="1" t="s">
        <v>18</v>
      </c>
      <c r="J202">
        <v>441</v>
      </c>
      <c r="K202">
        <v>21087405</v>
      </c>
      <c r="L202">
        <v>2.1</v>
      </c>
      <c r="M202">
        <v>2.1</v>
      </c>
      <c r="N202" s="1" t="str">
        <f t="shared" si="3"/>
        <v>2012Female2054-52186-2</v>
      </c>
    </row>
    <row r="203" spans="2:14" x14ac:dyDescent="0.35">
      <c r="B203">
        <v>2012</v>
      </c>
      <c r="C203" s="1">
        <v>2012</v>
      </c>
      <c r="D203" s="1" t="s">
        <v>13</v>
      </c>
      <c r="E203" t="s">
        <v>14</v>
      </c>
      <c r="F203" t="s">
        <v>23</v>
      </c>
      <c r="G203" s="1" t="s">
        <v>24</v>
      </c>
      <c r="H203" t="s">
        <v>25</v>
      </c>
      <c r="I203" s="1" t="s">
        <v>26</v>
      </c>
      <c r="J203">
        <v>525</v>
      </c>
      <c r="K203">
        <v>23361732</v>
      </c>
      <c r="L203">
        <v>2.2000000000000002</v>
      </c>
      <c r="M203">
        <v>2.4</v>
      </c>
      <c r="N203" s="1" t="str">
        <f t="shared" si="3"/>
        <v>2012Female2106-32135-2</v>
      </c>
    </row>
    <row r="204" spans="2:14" x14ac:dyDescent="0.35">
      <c r="B204">
        <v>2012</v>
      </c>
      <c r="C204" s="1">
        <v>2012</v>
      </c>
      <c r="D204" s="1" t="s">
        <v>13</v>
      </c>
      <c r="E204" t="s">
        <v>14</v>
      </c>
      <c r="F204" t="s">
        <v>23</v>
      </c>
      <c r="G204" s="1" t="s">
        <v>24</v>
      </c>
      <c r="H204" t="s">
        <v>17</v>
      </c>
      <c r="I204" s="1" t="s">
        <v>18</v>
      </c>
      <c r="J204">
        <v>7371</v>
      </c>
      <c r="K204">
        <v>101925742</v>
      </c>
      <c r="L204">
        <v>7.2</v>
      </c>
      <c r="M204">
        <v>6.9</v>
      </c>
      <c r="N204" s="1" t="str">
        <f t="shared" si="3"/>
        <v>2012Female2106-32186-2</v>
      </c>
    </row>
    <row r="205" spans="2:14" x14ac:dyDescent="0.35">
      <c r="B205">
        <v>2012</v>
      </c>
      <c r="C205" s="1">
        <v>2012</v>
      </c>
      <c r="D205" s="1" t="s">
        <v>13</v>
      </c>
      <c r="E205" t="s">
        <v>14</v>
      </c>
      <c r="F205" t="s">
        <v>23</v>
      </c>
      <c r="G205" s="1" t="s">
        <v>24</v>
      </c>
      <c r="H205" t="s">
        <v>27</v>
      </c>
      <c r="I205" s="1" t="s">
        <v>28</v>
      </c>
      <c r="J205">
        <v>29</v>
      </c>
      <c r="K205" t="s">
        <v>29</v>
      </c>
      <c r="L205" t="s">
        <v>29</v>
      </c>
      <c r="M205" t="s">
        <v>29</v>
      </c>
      <c r="N205" s="1" t="str">
        <f t="shared" si="3"/>
        <v>2012Female2106-3NS</v>
      </c>
    </row>
    <row r="206" spans="2:14" x14ac:dyDescent="0.35">
      <c r="B206">
        <v>2012</v>
      </c>
      <c r="C206" s="1">
        <v>2012</v>
      </c>
      <c r="D206" s="1" t="s">
        <v>30</v>
      </c>
      <c r="E206" t="s">
        <v>31</v>
      </c>
      <c r="F206" t="s">
        <v>15</v>
      </c>
      <c r="G206" s="1" t="s">
        <v>16</v>
      </c>
      <c r="H206" t="s">
        <v>25</v>
      </c>
      <c r="I206" s="1" t="s">
        <v>26</v>
      </c>
      <c r="J206">
        <v>20</v>
      </c>
      <c r="K206">
        <v>924639</v>
      </c>
      <c r="L206">
        <v>2.2000000000000002</v>
      </c>
      <c r="M206">
        <v>2.2000000000000002</v>
      </c>
      <c r="N206" s="1" t="str">
        <f t="shared" si="3"/>
        <v>2012Male1002-52135-2</v>
      </c>
    </row>
    <row r="207" spans="2:14" x14ac:dyDescent="0.35">
      <c r="B207">
        <v>2012</v>
      </c>
      <c r="C207" s="1">
        <v>2012</v>
      </c>
      <c r="D207" s="1" t="s">
        <v>30</v>
      </c>
      <c r="E207" t="s">
        <v>31</v>
      </c>
      <c r="F207" t="s">
        <v>15</v>
      </c>
      <c r="G207" s="1" t="s">
        <v>16</v>
      </c>
      <c r="H207" t="s">
        <v>17</v>
      </c>
      <c r="I207" s="1" t="s">
        <v>18</v>
      </c>
      <c r="J207">
        <v>364</v>
      </c>
      <c r="K207">
        <v>1285777</v>
      </c>
      <c r="L207">
        <v>28.3</v>
      </c>
      <c r="M207">
        <v>28.2</v>
      </c>
      <c r="N207" s="1" t="str">
        <f t="shared" si="3"/>
        <v>2012Male1002-52186-2</v>
      </c>
    </row>
    <row r="208" spans="2:14" x14ac:dyDescent="0.35">
      <c r="B208">
        <v>2012</v>
      </c>
      <c r="C208" s="1">
        <v>2012</v>
      </c>
      <c r="D208" s="1" t="s">
        <v>30</v>
      </c>
      <c r="E208" t="s">
        <v>31</v>
      </c>
      <c r="F208" t="s">
        <v>19</v>
      </c>
      <c r="G208" s="1" t="s">
        <v>20</v>
      </c>
      <c r="H208" t="s">
        <v>25</v>
      </c>
      <c r="I208" s="1" t="s">
        <v>26</v>
      </c>
      <c r="J208">
        <v>20</v>
      </c>
      <c r="K208">
        <v>458800</v>
      </c>
      <c r="L208">
        <v>4.4000000000000004</v>
      </c>
      <c r="M208">
        <v>5.2</v>
      </c>
      <c r="N208" s="1" t="str">
        <f t="shared" si="3"/>
        <v>2012MaleA-PI2135-2</v>
      </c>
    </row>
    <row r="209" spans="2:14" x14ac:dyDescent="0.35">
      <c r="B209">
        <v>2012</v>
      </c>
      <c r="C209" s="1">
        <v>2012</v>
      </c>
      <c r="D209" s="1" t="s">
        <v>30</v>
      </c>
      <c r="E209" t="s">
        <v>31</v>
      </c>
      <c r="F209" t="s">
        <v>19</v>
      </c>
      <c r="G209" s="1" t="s">
        <v>20</v>
      </c>
      <c r="H209" t="s">
        <v>17</v>
      </c>
      <c r="I209" s="1" t="s">
        <v>18</v>
      </c>
      <c r="J209">
        <v>779</v>
      </c>
      <c r="K209">
        <v>8199631</v>
      </c>
      <c r="L209">
        <v>9.5</v>
      </c>
      <c r="M209">
        <v>9.5</v>
      </c>
      <c r="N209" s="1" t="str">
        <f t="shared" si="3"/>
        <v>2012MaleA-PI2186-2</v>
      </c>
    </row>
    <row r="210" spans="2:14" x14ac:dyDescent="0.35">
      <c r="B210">
        <v>2012</v>
      </c>
      <c r="C210" s="1">
        <v>2012</v>
      </c>
      <c r="D210" s="1" t="s">
        <v>30</v>
      </c>
      <c r="E210" t="s">
        <v>31</v>
      </c>
      <c r="F210" t="s">
        <v>21</v>
      </c>
      <c r="G210" s="1" t="s">
        <v>22</v>
      </c>
      <c r="H210" t="s">
        <v>25</v>
      </c>
      <c r="I210" s="1" t="s">
        <v>26</v>
      </c>
      <c r="J210">
        <v>37</v>
      </c>
      <c r="K210">
        <v>1382158</v>
      </c>
      <c r="L210">
        <v>2.7</v>
      </c>
      <c r="M210">
        <v>2.7</v>
      </c>
      <c r="N210" s="1" t="str">
        <f t="shared" si="3"/>
        <v>2012Male2054-52135-2</v>
      </c>
    </row>
    <row r="211" spans="2:14" x14ac:dyDescent="0.35">
      <c r="B211">
        <v>2012</v>
      </c>
      <c r="C211" s="1">
        <v>2012</v>
      </c>
      <c r="D211" s="1" t="s">
        <v>30</v>
      </c>
      <c r="E211" t="s">
        <v>31</v>
      </c>
      <c r="F211" t="s">
        <v>21</v>
      </c>
      <c r="G211" s="1" t="s">
        <v>22</v>
      </c>
      <c r="H211" t="s">
        <v>17</v>
      </c>
      <c r="I211" s="1" t="s">
        <v>18</v>
      </c>
      <c r="J211">
        <v>1861</v>
      </c>
      <c r="K211">
        <v>19303983</v>
      </c>
      <c r="L211">
        <v>9.6</v>
      </c>
      <c r="M211">
        <v>10</v>
      </c>
      <c r="N211" s="1" t="str">
        <f t="shared" si="3"/>
        <v>2012Male2054-52186-2</v>
      </c>
    </row>
    <row r="212" spans="2:14" x14ac:dyDescent="0.35">
      <c r="B212">
        <v>2012</v>
      </c>
      <c r="C212" s="1">
        <v>2012</v>
      </c>
      <c r="D212" s="1" t="s">
        <v>30</v>
      </c>
      <c r="E212" t="s">
        <v>31</v>
      </c>
      <c r="F212" t="s">
        <v>21</v>
      </c>
      <c r="G212" s="1" t="s">
        <v>22</v>
      </c>
      <c r="H212" t="s">
        <v>27</v>
      </c>
      <c r="I212" s="1" t="s">
        <v>28</v>
      </c>
      <c r="J212">
        <v>10</v>
      </c>
      <c r="K212" t="s">
        <v>29</v>
      </c>
      <c r="L212" t="s">
        <v>29</v>
      </c>
      <c r="M212" t="s">
        <v>29</v>
      </c>
      <c r="N212" s="1" t="str">
        <f t="shared" si="3"/>
        <v>2012Male2054-5NS</v>
      </c>
    </row>
    <row r="213" spans="2:14" x14ac:dyDescent="0.35">
      <c r="B213">
        <v>2012</v>
      </c>
      <c r="C213" s="1">
        <v>2012</v>
      </c>
      <c r="D213" s="1" t="s">
        <v>30</v>
      </c>
      <c r="E213" t="s">
        <v>31</v>
      </c>
      <c r="F213" t="s">
        <v>23</v>
      </c>
      <c r="G213" s="1" t="s">
        <v>24</v>
      </c>
      <c r="H213" t="s">
        <v>25</v>
      </c>
      <c r="I213" s="1" t="s">
        <v>26</v>
      </c>
      <c r="J213">
        <v>2215</v>
      </c>
      <c r="K213">
        <v>24163974</v>
      </c>
      <c r="L213">
        <v>9.1999999999999993</v>
      </c>
      <c r="M213">
        <v>10.199999999999999</v>
      </c>
      <c r="N213" s="1" t="str">
        <f t="shared" si="3"/>
        <v>2012Male2106-32135-2</v>
      </c>
    </row>
    <row r="214" spans="2:14" x14ac:dyDescent="0.35">
      <c r="B214">
        <v>2012</v>
      </c>
      <c r="C214" s="1">
        <v>2012</v>
      </c>
      <c r="D214" s="1" t="s">
        <v>30</v>
      </c>
      <c r="E214" t="s">
        <v>31</v>
      </c>
      <c r="F214" t="s">
        <v>23</v>
      </c>
      <c r="G214" s="1" t="s">
        <v>24</v>
      </c>
      <c r="H214" t="s">
        <v>17</v>
      </c>
      <c r="I214" s="1" t="s">
        <v>18</v>
      </c>
      <c r="J214">
        <v>26356</v>
      </c>
      <c r="K214">
        <v>98773105</v>
      </c>
      <c r="L214">
        <v>26.7</v>
      </c>
      <c r="M214">
        <v>25.2</v>
      </c>
      <c r="N214" s="1" t="str">
        <f t="shared" si="3"/>
        <v>2012Male2106-32186-2</v>
      </c>
    </row>
    <row r="215" spans="2:14" x14ac:dyDescent="0.35">
      <c r="B215">
        <v>2012</v>
      </c>
      <c r="C215" s="1">
        <v>2012</v>
      </c>
      <c r="D215" s="1" t="s">
        <v>30</v>
      </c>
      <c r="E215" t="s">
        <v>31</v>
      </c>
      <c r="F215" t="s">
        <v>23</v>
      </c>
      <c r="G215" s="1" t="s">
        <v>24</v>
      </c>
      <c r="H215" t="s">
        <v>27</v>
      </c>
      <c r="I215" s="1" t="s">
        <v>28</v>
      </c>
      <c r="J215">
        <v>110</v>
      </c>
      <c r="K215" t="s">
        <v>29</v>
      </c>
      <c r="L215" t="s">
        <v>29</v>
      </c>
      <c r="M215" t="s">
        <v>29</v>
      </c>
      <c r="N215" s="1" t="str">
        <f t="shared" si="3"/>
        <v>2012Male2106-3NS</v>
      </c>
    </row>
    <row r="216" spans="2:14" x14ac:dyDescent="0.35">
      <c r="B216">
        <v>2013</v>
      </c>
      <c r="C216" s="1">
        <v>2013</v>
      </c>
      <c r="D216" s="1" t="s">
        <v>13</v>
      </c>
      <c r="E216" t="s">
        <v>14</v>
      </c>
      <c r="F216" t="s">
        <v>15</v>
      </c>
      <c r="G216" s="1" t="s">
        <v>16</v>
      </c>
      <c r="H216" t="s">
        <v>25</v>
      </c>
      <c r="I216" s="1" t="s">
        <v>26</v>
      </c>
      <c r="J216">
        <v>12</v>
      </c>
      <c r="K216">
        <v>871723</v>
      </c>
      <c r="L216" t="s">
        <v>32</v>
      </c>
      <c r="M216" t="s">
        <v>32</v>
      </c>
      <c r="N216" s="1" t="str">
        <f t="shared" si="3"/>
        <v>2013Female1002-52135-2</v>
      </c>
    </row>
    <row r="217" spans="2:14" x14ac:dyDescent="0.35">
      <c r="B217">
        <v>2013</v>
      </c>
      <c r="C217" s="1">
        <v>2013</v>
      </c>
      <c r="D217" s="1" t="s">
        <v>13</v>
      </c>
      <c r="E217" t="s">
        <v>14</v>
      </c>
      <c r="F217" t="s">
        <v>15</v>
      </c>
      <c r="G217" s="1" t="s">
        <v>16</v>
      </c>
      <c r="H217" t="s">
        <v>17</v>
      </c>
      <c r="I217" s="1" t="s">
        <v>18</v>
      </c>
      <c r="J217">
        <v>108</v>
      </c>
      <c r="K217">
        <v>1345729</v>
      </c>
      <c r="L217">
        <v>8</v>
      </c>
      <c r="M217">
        <v>7.8</v>
      </c>
      <c r="N217" s="1" t="str">
        <f t="shared" si="3"/>
        <v>2013Female1002-52186-2</v>
      </c>
    </row>
    <row r="218" spans="2:14" x14ac:dyDescent="0.35">
      <c r="B218">
        <v>2013</v>
      </c>
      <c r="C218" s="1">
        <v>2013</v>
      </c>
      <c r="D218" s="1" t="s">
        <v>13</v>
      </c>
      <c r="E218" t="s">
        <v>14</v>
      </c>
      <c r="F218" t="s">
        <v>19</v>
      </c>
      <c r="G218" s="1" t="s">
        <v>20</v>
      </c>
      <c r="H218" t="s">
        <v>17</v>
      </c>
      <c r="I218" s="1" t="s">
        <v>18</v>
      </c>
      <c r="J218">
        <v>294</v>
      </c>
      <c r="K218">
        <v>9247628</v>
      </c>
      <c r="L218">
        <v>3.2</v>
      </c>
      <c r="M218">
        <v>3.1</v>
      </c>
      <c r="N218" s="1" t="str">
        <f t="shared" si="3"/>
        <v>2013FemaleA-PI2186-2</v>
      </c>
    </row>
    <row r="219" spans="2:14" x14ac:dyDescent="0.35">
      <c r="B219">
        <v>2013</v>
      </c>
      <c r="C219" s="1">
        <v>2013</v>
      </c>
      <c r="D219" s="1" t="s">
        <v>13</v>
      </c>
      <c r="E219" t="s">
        <v>14</v>
      </c>
      <c r="F219" t="s">
        <v>21</v>
      </c>
      <c r="G219" s="1" t="s">
        <v>22</v>
      </c>
      <c r="H219" t="s">
        <v>25</v>
      </c>
      <c r="I219" s="1" t="s">
        <v>26</v>
      </c>
      <c r="J219">
        <v>15</v>
      </c>
      <c r="K219">
        <v>1469716</v>
      </c>
      <c r="L219" t="s">
        <v>32</v>
      </c>
      <c r="M219" t="s">
        <v>32</v>
      </c>
      <c r="N219" s="1" t="str">
        <f t="shared" si="3"/>
        <v>2013Female2054-52135-2</v>
      </c>
    </row>
    <row r="220" spans="2:14" x14ac:dyDescent="0.35">
      <c r="B220">
        <v>2013</v>
      </c>
      <c r="C220" s="1">
        <v>2013</v>
      </c>
      <c r="D220" s="1" t="s">
        <v>13</v>
      </c>
      <c r="E220" t="s">
        <v>14</v>
      </c>
      <c r="F220" t="s">
        <v>21</v>
      </c>
      <c r="G220" s="1" t="s">
        <v>22</v>
      </c>
      <c r="H220" t="s">
        <v>17</v>
      </c>
      <c r="I220" s="1" t="s">
        <v>18</v>
      </c>
      <c r="J220">
        <v>443</v>
      </c>
      <c r="K220">
        <v>21291814</v>
      </c>
      <c r="L220">
        <v>2.1</v>
      </c>
      <c r="M220">
        <v>2</v>
      </c>
      <c r="N220" s="1" t="str">
        <f t="shared" si="3"/>
        <v>2013Female2054-52186-2</v>
      </c>
    </row>
    <row r="221" spans="2:14" x14ac:dyDescent="0.35">
      <c r="B221">
        <v>2013</v>
      </c>
      <c r="C221" s="1">
        <v>2013</v>
      </c>
      <c r="D221" s="1" t="s">
        <v>13</v>
      </c>
      <c r="E221" t="s">
        <v>14</v>
      </c>
      <c r="F221" t="s">
        <v>23</v>
      </c>
      <c r="G221" s="1" t="s">
        <v>24</v>
      </c>
      <c r="H221" t="s">
        <v>25</v>
      </c>
      <c r="I221" s="1" t="s">
        <v>26</v>
      </c>
      <c r="J221">
        <v>552</v>
      </c>
      <c r="K221">
        <v>23803630</v>
      </c>
      <c r="L221">
        <v>2.2999999999999998</v>
      </c>
      <c r="M221">
        <v>2.4</v>
      </c>
      <c r="N221" s="1" t="str">
        <f t="shared" si="3"/>
        <v>2013Female2106-32135-2</v>
      </c>
    </row>
    <row r="222" spans="2:14" x14ac:dyDescent="0.35">
      <c r="B222">
        <v>2013</v>
      </c>
      <c r="C222" s="1">
        <v>2013</v>
      </c>
      <c r="D222" s="1" t="s">
        <v>13</v>
      </c>
      <c r="E222" t="s">
        <v>14</v>
      </c>
      <c r="F222" t="s">
        <v>23</v>
      </c>
      <c r="G222" s="1" t="s">
        <v>24</v>
      </c>
      <c r="H222" t="s">
        <v>17</v>
      </c>
      <c r="I222" s="1" t="s">
        <v>18</v>
      </c>
      <c r="J222">
        <v>7632</v>
      </c>
      <c r="K222">
        <v>101981588</v>
      </c>
      <c r="L222">
        <v>7.5</v>
      </c>
      <c r="M222">
        <v>7.1</v>
      </c>
      <c r="N222" s="1" t="str">
        <f t="shared" si="3"/>
        <v>2013Female2106-32186-2</v>
      </c>
    </row>
    <row r="223" spans="2:14" x14ac:dyDescent="0.35">
      <c r="B223">
        <v>2013</v>
      </c>
      <c r="C223" s="1">
        <v>2013</v>
      </c>
      <c r="D223" s="1" t="s">
        <v>13</v>
      </c>
      <c r="E223" t="s">
        <v>14</v>
      </c>
      <c r="F223" t="s">
        <v>23</v>
      </c>
      <c r="G223" s="1" t="s">
        <v>24</v>
      </c>
      <c r="H223" t="s">
        <v>27</v>
      </c>
      <c r="I223" s="1" t="s">
        <v>28</v>
      </c>
      <c r="J223">
        <v>27</v>
      </c>
      <c r="K223" t="s">
        <v>29</v>
      </c>
      <c r="L223" t="s">
        <v>29</v>
      </c>
      <c r="M223" t="s">
        <v>29</v>
      </c>
      <c r="N223" s="1" t="str">
        <f t="shared" si="3"/>
        <v>2013Female2106-3NS</v>
      </c>
    </row>
    <row r="224" spans="2:14" x14ac:dyDescent="0.35">
      <c r="B224">
        <v>2013</v>
      </c>
      <c r="C224" s="1">
        <v>2013</v>
      </c>
      <c r="D224" s="1" t="s">
        <v>30</v>
      </c>
      <c r="E224" t="s">
        <v>31</v>
      </c>
      <c r="F224" t="s">
        <v>15</v>
      </c>
      <c r="G224" s="1" t="s">
        <v>16</v>
      </c>
      <c r="H224" t="s">
        <v>25</v>
      </c>
      <c r="I224" s="1" t="s">
        <v>26</v>
      </c>
      <c r="J224">
        <v>24</v>
      </c>
      <c r="K224">
        <v>943211</v>
      </c>
      <c r="L224">
        <v>2.5</v>
      </c>
      <c r="M224">
        <v>2.6</v>
      </c>
      <c r="N224" s="1" t="str">
        <f t="shared" si="3"/>
        <v>2013Male1002-52135-2</v>
      </c>
    </row>
    <row r="225" spans="2:14" x14ac:dyDescent="0.35">
      <c r="B225">
        <v>2013</v>
      </c>
      <c r="C225" s="1">
        <v>2013</v>
      </c>
      <c r="D225" s="1" t="s">
        <v>30</v>
      </c>
      <c r="E225" t="s">
        <v>31</v>
      </c>
      <c r="F225" t="s">
        <v>15</v>
      </c>
      <c r="G225" s="1" t="s">
        <v>16</v>
      </c>
      <c r="H225" t="s">
        <v>17</v>
      </c>
      <c r="I225" s="1" t="s">
        <v>18</v>
      </c>
      <c r="J225">
        <v>375</v>
      </c>
      <c r="K225">
        <v>1297271</v>
      </c>
      <c r="L225">
        <v>28.9</v>
      </c>
      <c r="M225">
        <v>29.3</v>
      </c>
      <c r="N225" s="1" t="str">
        <f t="shared" si="3"/>
        <v>2013Male1002-52186-2</v>
      </c>
    </row>
    <row r="226" spans="2:14" x14ac:dyDescent="0.35">
      <c r="B226">
        <v>2013</v>
      </c>
      <c r="C226" s="1">
        <v>2013</v>
      </c>
      <c r="D226" s="1" t="s">
        <v>30</v>
      </c>
      <c r="E226" t="s">
        <v>31</v>
      </c>
      <c r="F226" t="s">
        <v>19</v>
      </c>
      <c r="G226" s="1" t="s">
        <v>20</v>
      </c>
      <c r="H226" t="s">
        <v>25</v>
      </c>
      <c r="I226" s="1" t="s">
        <v>26</v>
      </c>
      <c r="J226">
        <v>20</v>
      </c>
      <c r="K226">
        <v>470857</v>
      </c>
      <c r="L226">
        <v>4.2</v>
      </c>
      <c r="M226">
        <v>4.3</v>
      </c>
      <c r="N226" s="1" t="str">
        <f t="shared" si="3"/>
        <v>2013MaleA-PI2135-2</v>
      </c>
    </row>
    <row r="227" spans="2:14" x14ac:dyDescent="0.35">
      <c r="B227">
        <v>2013</v>
      </c>
      <c r="C227" s="1">
        <v>2013</v>
      </c>
      <c r="D227" s="1" t="s">
        <v>30</v>
      </c>
      <c r="E227" t="s">
        <v>31</v>
      </c>
      <c r="F227" t="s">
        <v>19</v>
      </c>
      <c r="G227" s="1" t="s">
        <v>20</v>
      </c>
      <c r="H227" t="s">
        <v>17</v>
      </c>
      <c r="I227" s="1" t="s">
        <v>18</v>
      </c>
      <c r="J227">
        <v>794</v>
      </c>
      <c r="K227">
        <v>8446242</v>
      </c>
      <c r="L227">
        <v>9.4</v>
      </c>
      <c r="M227">
        <v>9.1999999999999993</v>
      </c>
      <c r="N227" s="1" t="str">
        <f t="shared" si="3"/>
        <v>2013MaleA-PI2186-2</v>
      </c>
    </row>
    <row r="228" spans="2:14" x14ac:dyDescent="0.35">
      <c r="B228">
        <v>2013</v>
      </c>
      <c r="C228" s="1">
        <v>2013</v>
      </c>
      <c r="D228" s="1" t="s">
        <v>30</v>
      </c>
      <c r="E228" t="s">
        <v>31</v>
      </c>
      <c r="F228" t="s">
        <v>21</v>
      </c>
      <c r="G228" s="1" t="s">
        <v>22</v>
      </c>
      <c r="H228" t="s">
        <v>25</v>
      </c>
      <c r="I228" s="1" t="s">
        <v>26</v>
      </c>
      <c r="J228">
        <v>31</v>
      </c>
      <c r="K228">
        <v>1424469</v>
      </c>
      <c r="L228">
        <v>2.2000000000000002</v>
      </c>
      <c r="M228">
        <v>2.2999999999999998</v>
      </c>
      <c r="N228" s="1" t="str">
        <f t="shared" si="3"/>
        <v>2013Male2054-52135-2</v>
      </c>
    </row>
    <row r="229" spans="2:14" x14ac:dyDescent="0.35">
      <c r="B229">
        <v>2013</v>
      </c>
      <c r="C229" s="1">
        <v>2013</v>
      </c>
      <c r="D229" s="1" t="s">
        <v>30</v>
      </c>
      <c r="E229" t="s">
        <v>31</v>
      </c>
      <c r="F229" t="s">
        <v>21</v>
      </c>
      <c r="G229" s="1" t="s">
        <v>22</v>
      </c>
      <c r="H229" t="s">
        <v>17</v>
      </c>
      <c r="I229" s="1" t="s">
        <v>18</v>
      </c>
      <c r="J229">
        <v>1850</v>
      </c>
      <c r="K229">
        <v>19510272</v>
      </c>
      <c r="L229">
        <v>9.5</v>
      </c>
      <c r="M229">
        <v>9.6999999999999993</v>
      </c>
      <c r="N229" s="1" t="str">
        <f t="shared" si="3"/>
        <v>2013Male2054-52186-2</v>
      </c>
    </row>
    <row r="230" spans="2:14" x14ac:dyDescent="0.35">
      <c r="B230">
        <v>2013</v>
      </c>
      <c r="C230" s="1">
        <v>2013</v>
      </c>
      <c r="D230" s="1" t="s">
        <v>30</v>
      </c>
      <c r="E230" t="s">
        <v>31</v>
      </c>
      <c r="F230" t="s">
        <v>21</v>
      </c>
      <c r="G230" s="1" t="s">
        <v>22</v>
      </c>
      <c r="H230" t="s">
        <v>27</v>
      </c>
      <c r="I230" s="1" t="s">
        <v>28</v>
      </c>
      <c r="J230">
        <v>10</v>
      </c>
      <c r="K230" t="s">
        <v>29</v>
      </c>
      <c r="L230" t="s">
        <v>29</v>
      </c>
      <c r="M230" t="s">
        <v>29</v>
      </c>
      <c r="N230" s="1" t="str">
        <f t="shared" si="3"/>
        <v>2013Male2054-5NS</v>
      </c>
    </row>
    <row r="231" spans="2:14" x14ac:dyDescent="0.35">
      <c r="B231">
        <v>2013</v>
      </c>
      <c r="C231" s="1">
        <v>2013</v>
      </c>
      <c r="D231" s="1" t="s">
        <v>30</v>
      </c>
      <c r="E231" t="s">
        <v>31</v>
      </c>
      <c r="F231" t="s">
        <v>23</v>
      </c>
      <c r="G231" s="1" t="s">
        <v>24</v>
      </c>
      <c r="H231" t="s">
        <v>25</v>
      </c>
      <c r="I231" s="1" t="s">
        <v>26</v>
      </c>
      <c r="J231">
        <v>2204</v>
      </c>
      <c r="K231">
        <v>24622355</v>
      </c>
      <c r="L231">
        <v>9</v>
      </c>
      <c r="M231">
        <v>9.9</v>
      </c>
      <c r="N231" s="1" t="str">
        <f t="shared" si="3"/>
        <v>2013Male2106-32135-2</v>
      </c>
    </row>
    <row r="232" spans="2:14" x14ac:dyDescent="0.35">
      <c r="B232">
        <v>2013</v>
      </c>
      <c r="C232" s="1">
        <v>2013</v>
      </c>
      <c r="D232" s="1" t="s">
        <v>30</v>
      </c>
      <c r="E232" t="s">
        <v>31</v>
      </c>
      <c r="F232" t="s">
        <v>23</v>
      </c>
      <c r="G232" s="1" t="s">
        <v>24</v>
      </c>
      <c r="H232" t="s">
        <v>17</v>
      </c>
      <c r="I232" s="1" t="s">
        <v>18</v>
      </c>
      <c r="J232">
        <v>26621</v>
      </c>
      <c r="K232">
        <v>98936925</v>
      </c>
      <c r="L232">
        <v>26.9</v>
      </c>
      <c r="M232">
        <v>25.3</v>
      </c>
      <c r="N232" s="1" t="str">
        <f t="shared" si="3"/>
        <v>2013Male2106-32186-2</v>
      </c>
    </row>
    <row r="233" spans="2:14" x14ac:dyDescent="0.35">
      <c r="B233">
        <v>2013</v>
      </c>
      <c r="C233" s="1">
        <v>2013</v>
      </c>
      <c r="D233" s="1" t="s">
        <v>30</v>
      </c>
      <c r="E233" t="s">
        <v>31</v>
      </c>
      <c r="F233" t="s">
        <v>23</v>
      </c>
      <c r="G233" s="1" t="s">
        <v>24</v>
      </c>
      <c r="H233" t="s">
        <v>27</v>
      </c>
      <c r="I233" s="1" t="s">
        <v>28</v>
      </c>
      <c r="J233">
        <v>118</v>
      </c>
      <c r="K233" t="s">
        <v>29</v>
      </c>
      <c r="L233" t="s">
        <v>29</v>
      </c>
      <c r="M233" t="s">
        <v>29</v>
      </c>
      <c r="N233" s="1" t="str">
        <f t="shared" si="3"/>
        <v>2013Male2106-3NS</v>
      </c>
    </row>
    <row r="234" spans="2:14" x14ac:dyDescent="0.35">
      <c r="B234">
        <v>2014</v>
      </c>
      <c r="C234" s="1">
        <v>2014</v>
      </c>
      <c r="D234" s="1" t="s">
        <v>13</v>
      </c>
      <c r="E234" t="s">
        <v>14</v>
      </c>
      <c r="F234" t="s">
        <v>15</v>
      </c>
      <c r="G234" s="1" t="s">
        <v>16</v>
      </c>
      <c r="H234" t="s">
        <v>17</v>
      </c>
      <c r="I234" s="1" t="s">
        <v>18</v>
      </c>
      <c r="J234">
        <v>118</v>
      </c>
      <c r="K234">
        <v>1358332</v>
      </c>
      <c r="L234">
        <v>8.6999999999999993</v>
      </c>
      <c r="M234">
        <v>8.6999999999999993</v>
      </c>
      <c r="N234" s="1" t="str">
        <f t="shared" si="3"/>
        <v>2014Female1002-52186-2</v>
      </c>
    </row>
    <row r="235" spans="2:14" x14ac:dyDescent="0.35">
      <c r="B235">
        <v>2014</v>
      </c>
      <c r="C235" s="1">
        <v>2014</v>
      </c>
      <c r="D235" s="1" t="s">
        <v>13</v>
      </c>
      <c r="E235" t="s">
        <v>14</v>
      </c>
      <c r="F235" t="s">
        <v>19</v>
      </c>
      <c r="G235" s="1" t="s">
        <v>20</v>
      </c>
      <c r="H235" t="s">
        <v>17</v>
      </c>
      <c r="I235" s="1" t="s">
        <v>18</v>
      </c>
      <c r="J235">
        <v>350</v>
      </c>
      <c r="K235">
        <v>9635601</v>
      </c>
      <c r="L235">
        <v>3.6</v>
      </c>
      <c r="M235">
        <v>3.5</v>
      </c>
      <c r="N235" s="1" t="str">
        <f t="shared" si="3"/>
        <v>2014FemaleA-PI2186-2</v>
      </c>
    </row>
    <row r="236" spans="2:14" x14ac:dyDescent="0.35">
      <c r="B236">
        <v>2014</v>
      </c>
      <c r="C236" s="1">
        <v>2014</v>
      </c>
      <c r="D236" s="1" t="s">
        <v>13</v>
      </c>
      <c r="E236" t="s">
        <v>14</v>
      </c>
      <c r="F236" t="s">
        <v>21</v>
      </c>
      <c r="G236" s="1" t="s">
        <v>22</v>
      </c>
      <c r="H236" t="s">
        <v>25</v>
      </c>
      <c r="I236" s="1" t="s">
        <v>26</v>
      </c>
      <c r="J236">
        <v>14</v>
      </c>
      <c r="K236">
        <v>1518290</v>
      </c>
      <c r="L236" t="s">
        <v>32</v>
      </c>
      <c r="M236" t="s">
        <v>32</v>
      </c>
      <c r="N236" s="1" t="str">
        <f t="shared" si="3"/>
        <v>2014Female2054-52135-2</v>
      </c>
    </row>
    <row r="237" spans="2:14" x14ac:dyDescent="0.35">
      <c r="B237">
        <v>2014</v>
      </c>
      <c r="C237" s="1">
        <v>2014</v>
      </c>
      <c r="D237" s="1" t="s">
        <v>13</v>
      </c>
      <c r="E237" t="s">
        <v>14</v>
      </c>
      <c r="F237" t="s">
        <v>21</v>
      </c>
      <c r="G237" s="1" t="s">
        <v>22</v>
      </c>
      <c r="H237" t="s">
        <v>17</v>
      </c>
      <c r="I237" s="1" t="s">
        <v>18</v>
      </c>
      <c r="J237">
        <v>455</v>
      </c>
      <c r="K237">
        <v>21550453</v>
      </c>
      <c r="L237">
        <v>2.1</v>
      </c>
      <c r="M237">
        <v>2.1</v>
      </c>
      <c r="N237" s="1" t="str">
        <f t="shared" si="3"/>
        <v>2014Female2054-52186-2</v>
      </c>
    </row>
    <row r="238" spans="2:14" x14ac:dyDescent="0.35">
      <c r="B238">
        <v>2014</v>
      </c>
      <c r="C238" s="1">
        <v>2014</v>
      </c>
      <c r="D238" s="1" t="s">
        <v>13</v>
      </c>
      <c r="E238" t="s">
        <v>14</v>
      </c>
      <c r="F238" t="s">
        <v>23</v>
      </c>
      <c r="G238" s="1" t="s">
        <v>24</v>
      </c>
      <c r="H238" t="s">
        <v>25</v>
      </c>
      <c r="I238" s="1" t="s">
        <v>26</v>
      </c>
      <c r="J238">
        <v>635</v>
      </c>
      <c r="K238">
        <v>24481252</v>
      </c>
      <c r="L238">
        <v>2.6</v>
      </c>
      <c r="M238">
        <v>2.7</v>
      </c>
      <c r="N238" s="1" t="str">
        <f t="shared" si="3"/>
        <v>2014Female2106-32135-2</v>
      </c>
    </row>
    <row r="239" spans="2:14" x14ac:dyDescent="0.35">
      <c r="B239">
        <v>2014</v>
      </c>
      <c r="C239" s="1">
        <v>2014</v>
      </c>
      <c r="D239" s="1" t="s">
        <v>13</v>
      </c>
      <c r="E239" t="s">
        <v>14</v>
      </c>
      <c r="F239" t="s">
        <v>23</v>
      </c>
      <c r="G239" s="1" t="s">
        <v>24</v>
      </c>
      <c r="H239" t="s">
        <v>17</v>
      </c>
      <c r="I239" s="1" t="s">
        <v>18</v>
      </c>
      <c r="J239">
        <v>8034</v>
      </c>
      <c r="K239">
        <v>102006574</v>
      </c>
      <c r="L239">
        <v>7.9</v>
      </c>
      <c r="M239">
        <v>7.5</v>
      </c>
      <c r="N239" s="1" t="str">
        <f t="shared" si="3"/>
        <v>2014Female2106-32186-2</v>
      </c>
    </row>
    <row r="240" spans="2:14" x14ac:dyDescent="0.35">
      <c r="B240">
        <v>2014</v>
      </c>
      <c r="C240" s="1">
        <v>2014</v>
      </c>
      <c r="D240" s="1" t="s">
        <v>13</v>
      </c>
      <c r="E240" t="s">
        <v>14</v>
      </c>
      <c r="F240" t="s">
        <v>23</v>
      </c>
      <c r="G240" s="1" t="s">
        <v>24</v>
      </c>
      <c r="H240" t="s">
        <v>27</v>
      </c>
      <c r="I240" s="1" t="s">
        <v>28</v>
      </c>
      <c r="J240">
        <v>39</v>
      </c>
      <c r="K240" t="s">
        <v>29</v>
      </c>
      <c r="L240" t="s">
        <v>29</v>
      </c>
      <c r="M240" t="s">
        <v>29</v>
      </c>
      <c r="N240" s="1" t="str">
        <f t="shared" si="3"/>
        <v>2014Female2106-3NS</v>
      </c>
    </row>
    <row r="241" spans="2:14" x14ac:dyDescent="0.35">
      <c r="B241">
        <v>2014</v>
      </c>
      <c r="C241" s="1">
        <v>2014</v>
      </c>
      <c r="D241" s="1" t="s">
        <v>30</v>
      </c>
      <c r="E241" t="s">
        <v>31</v>
      </c>
      <c r="F241" t="s">
        <v>15</v>
      </c>
      <c r="G241" s="1" t="s">
        <v>16</v>
      </c>
      <c r="H241" t="s">
        <v>25</v>
      </c>
      <c r="I241" s="1" t="s">
        <v>26</v>
      </c>
      <c r="J241">
        <v>15</v>
      </c>
      <c r="K241">
        <v>960008</v>
      </c>
      <c r="L241" t="s">
        <v>32</v>
      </c>
      <c r="M241" t="s">
        <v>32</v>
      </c>
      <c r="N241" s="1" t="str">
        <f t="shared" si="3"/>
        <v>2014Male1002-52135-2</v>
      </c>
    </row>
    <row r="242" spans="2:14" x14ac:dyDescent="0.35">
      <c r="B242">
        <v>2014</v>
      </c>
      <c r="C242" s="1">
        <v>2014</v>
      </c>
      <c r="D242" s="1" t="s">
        <v>30</v>
      </c>
      <c r="E242" t="s">
        <v>31</v>
      </c>
      <c r="F242" t="s">
        <v>15</v>
      </c>
      <c r="G242" s="1" t="s">
        <v>16</v>
      </c>
      <c r="H242" t="s">
        <v>17</v>
      </c>
      <c r="I242" s="1" t="s">
        <v>18</v>
      </c>
      <c r="J242">
        <v>348</v>
      </c>
      <c r="K242">
        <v>1308965</v>
      </c>
      <c r="L242">
        <v>26.6</v>
      </c>
      <c r="M242">
        <v>27.4</v>
      </c>
      <c r="N242" s="1" t="str">
        <f t="shared" si="3"/>
        <v>2014Male1002-52186-2</v>
      </c>
    </row>
    <row r="243" spans="2:14" x14ac:dyDescent="0.35">
      <c r="B243">
        <v>2014</v>
      </c>
      <c r="C243" s="1">
        <v>2014</v>
      </c>
      <c r="D243" s="1" t="s">
        <v>30</v>
      </c>
      <c r="E243" t="s">
        <v>31</v>
      </c>
      <c r="F243" t="s">
        <v>19</v>
      </c>
      <c r="G243" s="1" t="s">
        <v>20</v>
      </c>
      <c r="H243" t="s">
        <v>25</v>
      </c>
      <c r="I243" s="1" t="s">
        <v>26</v>
      </c>
      <c r="J243">
        <v>26</v>
      </c>
      <c r="K243">
        <v>482915</v>
      </c>
      <c r="L243">
        <v>5.4</v>
      </c>
      <c r="M243">
        <v>5.4</v>
      </c>
      <c r="N243" s="1" t="str">
        <f t="shared" si="3"/>
        <v>2014MaleA-PI2135-2</v>
      </c>
    </row>
    <row r="244" spans="2:14" x14ac:dyDescent="0.35">
      <c r="B244">
        <v>2014</v>
      </c>
      <c r="C244" s="1">
        <v>2014</v>
      </c>
      <c r="D244" s="1" t="s">
        <v>30</v>
      </c>
      <c r="E244" t="s">
        <v>31</v>
      </c>
      <c r="F244" t="s">
        <v>19</v>
      </c>
      <c r="G244" s="1" t="s">
        <v>20</v>
      </c>
      <c r="H244" t="s">
        <v>17</v>
      </c>
      <c r="I244" s="1" t="s">
        <v>18</v>
      </c>
      <c r="J244">
        <v>804</v>
      </c>
      <c r="K244">
        <v>8801307</v>
      </c>
      <c r="L244">
        <v>9.1</v>
      </c>
      <c r="M244">
        <v>8.9</v>
      </c>
      <c r="N244" s="1" t="str">
        <f t="shared" si="3"/>
        <v>2014MaleA-PI2186-2</v>
      </c>
    </row>
    <row r="245" spans="2:14" x14ac:dyDescent="0.35">
      <c r="B245">
        <v>2014</v>
      </c>
      <c r="C245" s="1">
        <v>2014</v>
      </c>
      <c r="D245" s="1" t="s">
        <v>30</v>
      </c>
      <c r="E245" t="s">
        <v>31</v>
      </c>
      <c r="F245" t="s">
        <v>21</v>
      </c>
      <c r="G245" s="1" t="s">
        <v>22</v>
      </c>
      <c r="H245" t="s">
        <v>25</v>
      </c>
      <c r="I245" s="1" t="s">
        <v>26</v>
      </c>
      <c r="J245">
        <v>54</v>
      </c>
      <c r="K245">
        <v>1474585</v>
      </c>
      <c r="L245">
        <v>3.7</v>
      </c>
      <c r="M245">
        <v>4.3</v>
      </c>
      <c r="N245" s="1" t="str">
        <f t="shared" si="3"/>
        <v>2014Male2054-52135-2</v>
      </c>
    </row>
    <row r="246" spans="2:14" x14ac:dyDescent="0.35">
      <c r="B246">
        <v>2014</v>
      </c>
      <c r="C246" s="1">
        <v>2014</v>
      </c>
      <c r="D246" s="1" t="s">
        <v>30</v>
      </c>
      <c r="E246" t="s">
        <v>31</v>
      </c>
      <c r="F246" t="s">
        <v>21</v>
      </c>
      <c r="G246" s="1" t="s">
        <v>22</v>
      </c>
      <c r="H246" t="s">
        <v>17</v>
      </c>
      <c r="I246" s="1" t="s">
        <v>18</v>
      </c>
      <c r="J246">
        <v>1876</v>
      </c>
      <c r="K246">
        <v>19766066</v>
      </c>
      <c r="L246">
        <v>9.5</v>
      </c>
      <c r="M246">
        <v>9.6999999999999993</v>
      </c>
      <c r="N246" s="1" t="str">
        <f t="shared" si="3"/>
        <v>2014Male2054-52186-2</v>
      </c>
    </row>
    <row r="247" spans="2:14" x14ac:dyDescent="0.35">
      <c r="B247">
        <v>2014</v>
      </c>
      <c r="C247" s="1">
        <v>2014</v>
      </c>
      <c r="D247" s="1" t="s">
        <v>30</v>
      </c>
      <c r="E247" t="s">
        <v>31</v>
      </c>
      <c r="F247" t="s">
        <v>21</v>
      </c>
      <c r="G247" s="1" t="s">
        <v>22</v>
      </c>
      <c r="H247" t="s">
        <v>27</v>
      </c>
      <c r="I247" s="1" t="s">
        <v>28</v>
      </c>
      <c r="J247">
        <v>21</v>
      </c>
      <c r="K247" t="s">
        <v>29</v>
      </c>
      <c r="L247" t="s">
        <v>29</v>
      </c>
      <c r="M247" t="s">
        <v>29</v>
      </c>
      <c r="N247" s="1" t="str">
        <f t="shared" si="3"/>
        <v>2014Male2054-5NS</v>
      </c>
    </row>
    <row r="248" spans="2:14" x14ac:dyDescent="0.35">
      <c r="B248">
        <v>2014</v>
      </c>
      <c r="C248" s="1">
        <v>2014</v>
      </c>
      <c r="D248" s="1" t="s">
        <v>30</v>
      </c>
      <c r="E248" t="s">
        <v>31</v>
      </c>
      <c r="F248" t="s">
        <v>23</v>
      </c>
      <c r="G248" s="1" t="s">
        <v>24</v>
      </c>
      <c r="H248" t="s">
        <v>25</v>
      </c>
      <c r="I248" s="1" t="s">
        <v>26</v>
      </c>
      <c r="J248">
        <v>2489</v>
      </c>
      <c r="K248">
        <v>25100422</v>
      </c>
      <c r="L248">
        <v>9.9</v>
      </c>
      <c r="M248">
        <v>11</v>
      </c>
      <c r="N248" s="1" t="str">
        <f t="shared" si="3"/>
        <v>2014Male2106-32135-2</v>
      </c>
    </row>
    <row r="249" spans="2:14" x14ac:dyDescent="0.35">
      <c r="B249">
        <v>2014</v>
      </c>
      <c r="C249" s="1">
        <v>2014</v>
      </c>
      <c r="D249" s="1" t="s">
        <v>30</v>
      </c>
      <c r="E249" t="s">
        <v>31</v>
      </c>
      <c r="F249" t="s">
        <v>23</v>
      </c>
      <c r="G249" s="1" t="s">
        <v>24</v>
      </c>
      <c r="H249" t="s">
        <v>17</v>
      </c>
      <c r="I249" s="1" t="s">
        <v>18</v>
      </c>
      <c r="J249">
        <v>27410</v>
      </c>
      <c r="K249">
        <v>99042219</v>
      </c>
      <c r="L249">
        <v>27.7</v>
      </c>
      <c r="M249">
        <v>25.9</v>
      </c>
      <c r="N249" s="1" t="str">
        <f t="shared" si="3"/>
        <v>2014Male2106-32186-2</v>
      </c>
    </row>
    <row r="250" spans="2:14" x14ac:dyDescent="0.35">
      <c r="B250">
        <v>2014</v>
      </c>
      <c r="C250" s="1">
        <v>2014</v>
      </c>
      <c r="D250" s="1" t="s">
        <v>30</v>
      </c>
      <c r="E250" t="s">
        <v>31</v>
      </c>
      <c r="F250" t="s">
        <v>23</v>
      </c>
      <c r="G250" s="1" t="s">
        <v>24</v>
      </c>
      <c r="H250" t="s">
        <v>27</v>
      </c>
      <c r="I250" s="1" t="s">
        <v>28</v>
      </c>
      <c r="J250">
        <v>116</v>
      </c>
      <c r="K250" t="s">
        <v>29</v>
      </c>
      <c r="L250" t="s">
        <v>29</v>
      </c>
      <c r="M250" t="s">
        <v>29</v>
      </c>
      <c r="N250" s="1" t="str">
        <f t="shared" si="3"/>
        <v>2014Male2106-3NS</v>
      </c>
    </row>
    <row r="251" spans="2:14" x14ac:dyDescent="0.35">
      <c r="B251">
        <v>2015</v>
      </c>
      <c r="C251" s="1">
        <v>2015</v>
      </c>
      <c r="D251" s="1" t="s">
        <v>13</v>
      </c>
      <c r="E251" t="s">
        <v>14</v>
      </c>
      <c r="F251" t="s">
        <v>15</v>
      </c>
      <c r="G251" s="1" t="s">
        <v>16</v>
      </c>
      <c r="H251" t="s">
        <v>25</v>
      </c>
      <c r="I251" s="1" t="s">
        <v>26</v>
      </c>
      <c r="J251">
        <v>10</v>
      </c>
      <c r="K251">
        <v>909970</v>
      </c>
      <c r="L251" t="s">
        <v>32</v>
      </c>
      <c r="M251" t="s">
        <v>32</v>
      </c>
      <c r="N251" s="1" t="str">
        <f t="shared" si="3"/>
        <v>2015Female1002-52135-2</v>
      </c>
    </row>
    <row r="252" spans="2:14" x14ac:dyDescent="0.35">
      <c r="B252">
        <v>2015</v>
      </c>
      <c r="C252" s="1">
        <v>2015</v>
      </c>
      <c r="D252" s="1" t="s">
        <v>13</v>
      </c>
      <c r="E252" t="s">
        <v>14</v>
      </c>
      <c r="F252" t="s">
        <v>15</v>
      </c>
      <c r="G252" s="1" t="s">
        <v>16</v>
      </c>
      <c r="H252" t="s">
        <v>17</v>
      </c>
      <c r="I252" s="1" t="s">
        <v>18</v>
      </c>
      <c r="J252">
        <v>140</v>
      </c>
      <c r="K252">
        <v>1369293</v>
      </c>
      <c r="L252">
        <v>10.199999999999999</v>
      </c>
      <c r="M252">
        <v>10.199999999999999</v>
      </c>
      <c r="N252" s="1" t="str">
        <f t="shared" si="3"/>
        <v>2015Female1002-52186-2</v>
      </c>
    </row>
    <row r="253" spans="2:14" x14ac:dyDescent="0.35">
      <c r="B253">
        <v>2015</v>
      </c>
      <c r="C253" s="1">
        <v>2015</v>
      </c>
      <c r="D253" s="1" t="s">
        <v>13</v>
      </c>
      <c r="E253" t="s">
        <v>14</v>
      </c>
      <c r="F253" t="s">
        <v>19</v>
      </c>
      <c r="G253" s="1" t="s">
        <v>20</v>
      </c>
      <c r="H253" t="s">
        <v>25</v>
      </c>
      <c r="I253" s="1" t="s">
        <v>26</v>
      </c>
      <c r="J253">
        <v>11</v>
      </c>
      <c r="K253">
        <v>490919</v>
      </c>
      <c r="L253" t="s">
        <v>32</v>
      </c>
      <c r="M253" t="s">
        <v>32</v>
      </c>
      <c r="N253" s="1" t="str">
        <f t="shared" si="3"/>
        <v>2015FemaleA-PI2135-2</v>
      </c>
    </row>
    <row r="254" spans="2:14" x14ac:dyDescent="0.35">
      <c r="B254">
        <v>2015</v>
      </c>
      <c r="C254" s="1">
        <v>2015</v>
      </c>
      <c r="D254" s="1" t="s">
        <v>13</v>
      </c>
      <c r="E254" t="s">
        <v>14</v>
      </c>
      <c r="F254" t="s">
        <v>19</v>
      </c>
      <c r="G254" s="1" t="s">
        <v>20</v>
      </c>
      <c r="H254" t="s">
        <v>17</v>
      </c>
      <c r="I254" s="1" t="s">
        <v>18</v>
      </c>
      <c r="J254">
        <v>418</v>
      </c>
      <c r="K254">
        <v>9989346</v>
      </c>
      <c r="L254">
        <v>4.2</v>
      </c>
      <c r="M254">
        <v>4</v>
      </c>
      <c r="N254" s="1" t="str">
        <f t="shared" si="3"/>
        <v>2015FemaleA-PI2186-2</v>
      </c>
    </row>
    <row r="255" spans="2:14" x14ac:dyDescent="0.35">
      <c r="B255">
        <v>2015</v>
      </c>
      <c r="C255" s="1">
        <v>2015</v>
      </c>
      <c r="D255" s="1" t="s">
        <v>13</v>
      </c>
      <c r="E255" t="s">
        <v>14</v>
      </c>
      <c r="F255" t="s">
        <v>21</v>
      </c>
      <c r="G255" s="1" t="s">
        <v>22</v>
      </c>
      <c r="H255" t="s">
        <v>25</v>
      </c>
      <c r="I255" s="1" t="s">
        <v>26</v>
      </c>
      <c r="J255">
        <v>14</v>
      </c>
      <c r="K255">
        <v>1563533</v>
      </c>
      <c r="L255" t="s">
        <v>32</v>
      </c>
      <c r="M255" t="s">
        <v>32</v>
      </c>
      <c r="N255" s="1" t="str">
        <f t="shared" si="3"/>
        <v>2015Female2054-52135-2</v>
      </c>
    </row>
    <row r="256" spans="2:14" x14ac:dyDescent="0.35">
      <c r="B256">
        <v>2015</v>
      </c>
      <c r="C256" s="1">
        <v>2015</v>
      </c>
      <c r="D256" s="1" t="s">
        <v>13</v>
      </c>
      <c r="E256" t="s">
        <v>14</v>
      </c>
      <c r="F256" t="s">
        <v>21</v>
      </c>
      <c r="G256" s="1" t="s">
        <v>22</v>
      </c>
      <c r="H256" t="s">
        <v>17</v>
      </c>
      <c r="I256" s="1" t="s">
        <v>18</v>
      </c>
      <c r="J256">
        <v>464</v>
      </c>
      <c r="K256">
        <v>21781596</v>
      </c>
      <c r="L256">
        <v>2.1</v>
      </c>
      <c r="M256">
        <v>2.1</v>
      </c>
      <c r="N256" s="1" t="str">
        <f t="shared" si="3"/>
        <v>2015Female2054-52186-2</v>
      </c>
    </row>
    <row r="257" spans="2:14" x14ac:dyDescent="0.35">
      <c r="B257">
        <v>2015</v>
      </c>
      <c r="C257" s="1">
        <v>2015</v>
      </c>
      <c r="D257" s="1" t="s">
        <v>13</v>
      </c>
      <c r="E257" t="s">
        <v>14</v>
      </c>
      <c r="F257" t="s">
        <v>23</v>
      </c>
      <c r="G257" s="1" t="s">
        <v>24</v>
      </c>
      <c r="H257" t="s">
        <v>25</v>
      </c>
      <c r="I257" s="1" t="s">
        <v>26</v>
      </c>
      <c r="J257">
        <v>681</v>
      </c>
      <c r="K257">
        <v>25024970</v>
      </c>
      <c r="L257">
        <v>2.7</v>
      </c>
      <c r="M257">
        <v>2.8</v>
      </c>
      <c r="N257" s="1" t="str">
        <f t="shared" si="3"/>
        <v>2015Female2106-32135-2</v>
      </c>
    </row>
    <row r="258" spans="2:14" x14ac:dyDescent="0.35">
      <c r="B258">
        <v>2015</v>
      </c>
      <c r="C258" s="1">
        <v>2015</v>
      </c>
      <c r="D258" s="1" t="s">
        <v>13</v>
      </c>
      <c r="E258" t="s">
        <v>14</v>
      </c>
      <c r="F258" t="s">
        <v>23</v>
      </c>
      <c r="G258" s="1" t="s">
        <v>24</v>
      </c>
      <c r="H258" t="s">
        <v>17</v>
      </c>
      <c r="I258" s="1" t="s">
        <v>18</v>
      </c>
      <c r="J258">
        <v>8420</v>
      </c>
      <c r="K258">
        <v>102059896</v>
      </c>
      <c r="L258">
        <v>8.3000000000000007</v>
      </c>
      <c r="M258">
        <v>7.8</v>
      </c>
      <c r="N258" s="1" t="str">
        <f t="shared" si="3"/>
        <v>2015Female2106-32186-2</v>
      </c>
    </row>
    <row r="259" spans="2:14" x14ac:dyDescent="0.35">
      <c r="B259">
        <v>2015</v>
      </c>
      <c r="C259" s="1">
        <v>2015</v>
      </c>
      <c r="D259" s="1" t="s">
        <v>13</v>
      </c>
      <c r="E259" t="s">
        <v>14</v>
      </c>
      <c r="F259" t="s">
        <v>23</v>
      </c>
      <c r="G259" s="1" t="s">
        <v>24</v>
      </c>
      <c r="H259" t="s">
        <v>27</v>
      </c>
      <c r="I259" s="1" t="s">
        <v>28</v>
      </c>
      <c r="J259">
        <v>37</v>
      </c>
      <c r="K259" t="s">
        <v>29</v>
      </c>
      <c r="L259" t="s">
        <v>29</v>
      </c>
      <c r="M259" t="s">
        <v>29</v>
      </c>
      <c r="N259" s="1" t="str">
        <f t="shared" ref="N259:N322" si="4">C259&amp;D259&amp;G259&amp;I259</f>
        <v>2015Female2106-3NS</v>
      </c>
    </row>
    <row r="260" spans="2:14" x14ac:dyDescent="0.35">
      <c r="B260">
        <v>2015</v>
      </c>
      <c r="C260" s="1">
        <v>2015</v>
      </c>
      <c r="D260" s="1" t="s">
        <v>30</v>
      </c>
      <c r="E260" t="s">
        <v>31</v>
      </c>
      <c r="F260" t="s">
        <v>15</v>
      </c>
      <c r="G260" s="1" t="s">
        <v>16</v>
      </c>
      <c r="H260" t="s">
        <v>25</v>
      </c>
      <c r="I260" s="1" t="s">
        <v>26</v>
      </c>
      <c r="J260">
        <v>30</v>
      </c>
      <c r="K260">
        <v>978177</v>
      </c>
      <c r="L260">
        <v>3.1</v>
      </c>
      <c r="M260">
        <v>3</v>
      </c>
      <c r="N260" s="1" t="str">
        <f t="shared" si="4"/>
        <v>2015Male1002-52135-2</v>
      </c>
    </row>
    <row r="261" spans="2:14" x14ac:dyDescent="0.35">
      <c r="B261">
        <v>2015</v>
      </c>
      <c r="C261" s="1">
        <v>2015</v>
      </c>
      <c r="D261" s="1" t="s">
        <v>30</v>
      </c>
      <c r="E261" t="s">
        <v>31</v>
      </c>
      <c r="F261" t="s">
        <v>15</v>
      </c>
      <c r="G261" s="1" t="s">
        <v>16</v>
      </c>
      <c r="H261" t="s">
        <v>17</v>
      </c>
      <c r="I261" s="1" t="s">
        <v>18</v>
      </c>
      <c r="J261">
        <v>395</v>
      </c>
      <c r="K261">
        <v>1320413</v>
      </c>
      <c r="L261">
        <v>29.9</v>
      </c>
      <c r="M261">
        <v>30.3</v>
      </c>
      <c r="N261" s="1" t="str">
        <f t="shared" si="4"/>
        <v>2015Male1002-52186-2</v>
      </c>
    </row>
    <row r="262" spans="2:14" x14ac:dyDescent="0.35">
      <c r="B262">
        <v>2015</v>
      </c>
      <c r="C262" s="1">
        <v>2015</v>
      </c>
      <c r="D262" s="1" t="s">
        <v>30</v>
      </c>
      <c r="E262" t="s">
        <v>31</v>
      </c>
      <c r="F262" t="s">
        <v>19</v>
      </c>
      <c r="G262" s="1" t="s">
        <v>20</v>
      </c>
      <c r="H262" t="s">
        <v>25</v>
      </c>
      <c r="I262" s="1" t="s">
        <v>26</v>
      </c>
      <c r="J262">
        <v>28</v>
      </c>
      <c r="K262">
        <v>495241</v>
      </c>
      <c r="L262">
        <v>5.7</v>
      </c>
      <c r="M262">
        <v>5.7</v>
      </c>
      <c r="N262" s="1" t="str">
        <f t="shared" si="4"/>
        <v>2015MaleA-PI2135-2</v>
      </c>
    </row>
    <row r="263" spans="2:14" x14ac:dyDescent="0.35">
      <c r="B263">
        <v>2015</v>
      </c>
      <c r="C263" s="1">
        <v>2015</v>
      </c>
      <c r="D263" s="1" t="s">
        <v>30</v>
      </c>
      <c r="E263" t="s">
        <v>31</v>
      </c>
      <c r="F263" t="s">
        <v>19</v>
      </c>
      <c r="G263" s="1" t="s">
        <v>20</v>
      </c>
      <c r="H263" t="s">
        <v>17</v>
      </c>
      <c r="I263" s="1" t="s">
        <v>18</v>
      </c>
      <c r="J263">
        <v>855</v>
      </c>
      <c r="K263">
        <v>9127211</v>
      </c>
      <c r="L263">
        <v>9.4</v>
      </c>
      <c r="M263">
        <v>9.1999999999999993</v>
      </c>
      <c r="N263" s="1" t="str">
        <f t="shared" si="4"/>
        <v>2015MaleA-PI2186-2</v>
      </c>
    </row>
    <row r="264" spans="2:14" x14ac:dyDescent="0.35">
      <c r="B264">
        <v>2015</v>
      </c>
      <c r="C264" s="1">
        <v>2015</v>
      </c>
      <c r="D264" s="1" t="s">
        <v>30</v>
      </c>
      <c r="E264" t="s">
        <v>31</v>
      </c>
      <c r="F264" t="s">
        <v>21</v>
      </c>
      <c r="G264" s="1" t="s">
        <v>22</v>
      </c>
      <c r="H264" t="s">
        <v>25</v>
      </c>
      <c r="I264" s="1" t="s">
        <v>26</v>
      </c>
      <c r="J264">
        <v>51</v>
      </c>
      <c r="K264">
        <v>1522180</v>
      </c>
      <c r="L264">
        <v>3.4</v>
      </c>
      <c r="M264">
        <v>3.2</v>
      </c>
      <c r="N264" s="1" t="str">
        <f t="shared" si="4"/>
        <v>2015Male2054-52135-2</v>
      </c>
    </row>
    <row r="265" spans="2:14" x14ac:dyDescent="0.35">
      <c r="B265">
        <v>2015</v>
      </c>
      <c r="C265" s="1">
        <v>2015</v>
      </c>
      <c r="D265" s="1" t="s">
        <v>30</v>
      </c>
      <c r="E265" t="s">
        <v>31</v>
      </c>
      <c r="F265" t="s">
        <v>21</v>
      </c>
      <c r="G265" s="1" t="s">
        <v>22</v>
      </c>
      <c r="H265" t="s">
        <v>17</v>
      </c>
      <c r="I265" s="1" t="s">
        <v>18</v>
      </c>
      <c r="J265">
        <v>1951</v>
      </c>
      <c r="K265">
        <v>19995887</v>
      </c>
      <c r="L265">
        <v>9.8000000000000007</v>
      </c>
      <c r="M265">
        <v>10</v>
      </c>
      <c r="N265" s="1" t="str">
        <f t="shared" si="4"/>
        <v>2015Male2054-52186-2</v>
      </c>
    </row>
    <row r="266" spans="2:14" x14ac:dyDescent="0.35">
      <c r="B266">
        <v>2015</v>
      </c>
      <c r="C266" s="1">
        <v>2015</v>
      </c>
      <c r="D266" s="1" t="s">
        <v>30</v>
      </c>
      <c r="E266" t="s">
        <v>31</v>
      </c>
      <c r="F266" t="s">
        <v>21</v>
      </c>
      <c r="G266" s="1" t="s">
        <v>22</v>
      </c>
      <c r="H266" t="s">
        <v>27</v>
      </c>
      <c r="I266" s="1" t="s">
        <v>28</v>
      </c>
      <c r="J266">
        <v>21</v>
      </c>
      <c r="K266" t="s">
        <v>29</v>
      </c>
      <c r="L266" t="s">
        <v>29</v>
      </c>
      <c r="M266" t="s">
        <v>29</v>
      </c>
      <c r="N266" s="1" t="str">
        <f t="shared" si="4"/>
        <v>2015Male2054-5NS</v>
      </c>
    </row>
    <row r="267" spans="2:14" x14ac:dyDescent="0.35">
      <c r="B267">
        <v>2015</v>
      </c>
      <c r="C267" s="1">
        <v>2015</v>
      </c>
      <c r="D267" s="1" t="s">
        <v>30</v>
      </c>
      <c r="E267" t="s">
        <v>31</v>
      </c>
      <c r="F267" t="s">
        <v>23</v>
      </c>
      <c r="G267" s="1" t="s">
        <v>24</v>
      </c>
      <c r="H267" t="s">
        <v>25</v>
      </c>
      <c r="I267" s="1" t="s">
        <v>26</v>
      </c>
      <c r="J267">
        <v>2478</v>
      </c>
      <c r="K267">
        <v>25607803</v>
      </c>
      <c r="L267">
        <v>9.6999999999999993</v>
      </c>
      <c r="M267">
        <v>10.5</v>
      </c>
      <c r="N267" s="1" t="str">
        <f t="shared" si="4"/>
        <v>2015Male2106-32135-2</v>
      </c>
    </row>
    <row r="268" spans="2:14" x14ac:dyDescent="0.35">
      <c r="B268">
        <v>2015</v>
      </c>
      <c r="C268" s="1">
        <v>2015</v>
      </c>
      <c r="D268" s="1" t="s">
        <v>30</v>
      </c>
      <c r="E268" t="s">
        <v>31</v>
      </c>
      <c r="F268" t="s">
        <v>23</v>
      </c>
      <c r="G268" s="1" t="s">
        <v>24</v>
      </c>
      <c r="H268" t="s">
        <v>17</v>
      </c>
      <c r="I268" s="1" t="s">
        <v>18</v>
      </c>
      <c r="J268">
        <v>28045</v>
      </c>
      <c r="K268">
        <v>99182385</v>
      </c>
      <c r="L268">
        <v>28.3</v>
      </c>
      <c r="M268">
        <v>26.6</v>
      </c>
      <c r="N268" s="1" t="str">
        <f t="shared" si="4"/>
        <v>2015Male2106-32186-2</v>
      </c>
    </row>
    <row r="269" spans="2:14" x14ac:dyDescent="0.35">
      <c r="B269">
        <v>2015</v>
      </c>
      <c r="C269" s="1">
        <v>2015</v>
      </c>
      <c r="D269" s="1" t="s">
        <v>30</v>
      </c>
      <c r="E269" t="s">
        <v>31</v>
      </c>
      <c r="F269" t="s">
        <v>23</v>
      </c>
      <c r="G269" s="1" t="s">
        <v>24</v>
      </c>
      <c r="H269" t="s">
        <v>27</v>
      </c>
      <c r="I269" s="1" t="s">
        <v>28</v>
      </c>
      <c r="J269">
        <v>135</v>
      </c>
      <c r="K269" t="s">
        <v>29</v>
      </c>
      <c r="L269" t="s">
        <v>29</v>
      </c>
      <c r="M269" t="s">
        <v>29</v>
      </c>
      <c r="N269" s="1" t="str">
        <f t="shared" si="4"/>
        <v>2015Male2106-3NS</v>
      </c>
    </row>
    <row r="270" spans="2:14" x14ac:dyDescent="0.35">
      <c r="B270">
        <v>2016</v>
      </c>
      <c r="C270" s="1">
        <v>2016</v>
      </c>
      <c r="D270" s="1" t="s">
        <v>13</v>
      </c>
      <c r="E270" t="s">
        <v>14</v>
      </c>
      <c r="F270" t="s">
        <v>15</v>
      </c>
      <c r="G270" s="1" t="s">
        <v>16</v>
      </c>
      <c r="H270" t="s">
        <v>17</v>
      </c>
      <c r="I270" s="1" t="s">
        <v>18</v>
      </c>
      <c r="J270">
        <v>139</v>
      </c>
      <c r="K270">
        <v>1380765</v>
      </c>
      <c r="L270">
        <v>10.1</v>
      </c>
      <c r="M270">
        <v>10.3</v>
      </c>
      <c r="N270" s="1" t="str">
        <f t="shared" si="4"/>
        <v>2016Female1002-52186-2</v>
      </c>
    </row>
    <row r="271" spans="2:14" x14ac:dyDescent="0.35">
      <c r="B271">
        <v>2016</v>
      </c>
      <c r="C271" s="1">
        <v>2016</v>
      </c>
      <c r="D271" s="1" t="s">
        <v>13</v>
      </c>
      <c r="E271" t="s">
        <v>14</v>
      </c>
      <c r="F271" t="s">
        <v>19</v>
      </c>
      <c r="G271" s="1" t="s">
        <v>20</v>
      </c>
      <c r="H271" t="s">
        <v>17</v>
      </c>
      <c r="I271" s="1" t="s">
        <v>18</v>
      </c>
      <c r="J271">
        <v>386</v>
      </c>
      <c r="K271">
        <v>10171988</v>
      </c>
      <c r="L271">
        <v>3.8</v>
      </c>
      <c r="M271">
        <v>3.7</v>
      </c>
      <c r="N271" s="1" t="str">
        <f t="shared" si="4"/>
        <v>2016FemaleA-PI2186-2</v>
      </c>
    </row>
    <row r="272" spans="2:14" x14ac:dyDescent="0.35">
      <c r="B272">
        <v>2016</v>
      </c>
      <c r="C272" s="1">
        <v>2016</v>
      </c>
      <c r="D272" s="1" t="s">
        <v>13</v>
      </c>
      <c r="E272" t="s">
        <v>14</v>
      </c>
      <c r="F272" t="s">
        <v>21</v>
      </c>
      <c r="G272" s="1" t="s">
        <v>22</v>
      </c>
      <c r="H272" t="s">
        <v>25</v>
      </c>
      <c r="I272" s="1" t="s">
        <v>26</v>
      </c>
      <c r="J272">
        <v>22</v>
      </c>
      <c r="K272">
        <v>1602715</v>
      </c>
      <c r="L272">
        <v>1.4</v>
      </c>
      <c r="M272">
        <v>1.3</v>
      </c>
      <c r="N272" s="1" t="str">
        <f t="shared" si="4"/>
        <v>2016Female2054-52135-2</v>
      </c>
    </row>
    <row r="273" spans="2:14" x14ac:dyDescent="0.35">
      <c r="B273">
        <v>2016</v>
      </c>
      <c r="C273" s="1">
        <v>2016</v>
      </c>
      <c r="D273" s="1" t="s">
        <v>13</v>
      </c>
      <c r="E273" t="s">
        <v>14</v>
      </c>
      <c r="F273" t="s">
        <v>21</v>
      </c>
      <c r="G273" s="1" t="s">
        <v>22</v>
      </c>
      <c r="H273" t="s">
        <v>17</v>
      </c>
      <c r="I273" s="1" t="s">
        <v>18</v>
      </c>
      <c r="J273">
        <v>539</v>
      </c>
      <c r="K273">
        <v>21960417</v>
      </c>
      <c r="L273">
        <v>2.5</v>
      </c>
      <c r="M273">
        <v>2.4</v>
      </c>
      <c r="N273" s="1" t="str">
        <f t="shared" si="4"/>
        <v>2016Female2054-52186-2</v>
      </c>
    </row>
    <row r="274" spans="2:14" x14ac:dyDescent="0.35">
      <c r="B274">
        <v>2016</v>
      </c>
      <c r="C274" s="1">
        <v>2016</v>
      </c>
      <c r="D274" s="1" t="s">
        <v>13</v>
      </c>
      <c r="E274" t="s">
        <v>14</v>
      </c>
      <c r="F274" t="s">
        <v>23</v>
      </c>
      <c r="G274" s="1" t="s">
        <v>24</v>
      </c>
      <c r="H274" t="s">
        <v>25</v>
      </c>
      <c r="I274" s="1" t="s">
        <v>26</v>
      </c>
      <c r="J274">
        <v>688</v>
      </c>
      <c r="K274">
        <v>25423468</v>
      </c>
      <c r="L274">
        <v>2.7</v>
      </c>
      <c r="M274">
        <v>2.8</v>
      </c>
      <c r="N274" s="1" t="str">
        <f t="shared" si="4"/>
        <v>2016Female2106-32135-2</v>
      </c>
    </row>
    <row r="275" spans="2:14" x14ac:dyDescent="0.35">
      <c r="B275">
        <v>2016</v>
      </c>
      <c r="C275" s="1">
        <v>2016</v>
      </c>
      <c r="D275" s="1" t="s">
        <v>13</v>
      </c>
      <c r="E275" t="s">
        <v>14</v>
      </c>
      <c r="F275" t="s">
        <v>23</v>
      </c>
      <c r="G275" s="1" t="s">
        <v>24</v>
      </c>
      <c r="H275" t="s">
        <v>17</v>
      </c>
      <c r="I275" s="1" t="s">
        <v>18</v>
      </c>
      <c r="J275">
        <v>8421</v>
      </c>
      <c r="K275">
        <v>102080754</v>
      </c>
      <c r="L275">
        <v>8.1999999999999993</v>
      </c>
      <c r="M275">
        <v>7.9</v>
      </c>
      <c r="N275" s="1" t="str">
        <f t="shared" si="4"/>
        <v>2016Female2106-32186-2</v>
      </c>
    </row>
    <row r="276" spans="2:14" x14ac:dyDescent="0.35">
      <c r="B276">
        <v>2016</v>
      </c>
      <c r="C276" s="1">
        <v>2016</v>
      </c>
      <c r="D276" s="1" t="s">
        <v>13</v>
      </c>
      <c r="E276" t="s">
        <v>14</v>
      </c>
      <c r="F276" t="s">
        <v>23</v>
      </c>
      <c r="G276" s="1" t="s">
        <v>24</v>
      </c>
      <c r="H276" t="s">
        <v>27</v>
      </c>
      <c r="I276" s="1" t="s">
        <v>28</v>
      </c>
      <c r="J276">
        <v>23</v>
      </c>
      <c r="K276" t="s">
        <v>29</v>
      </c>
      <c r="L276" t="s">
        <v>29</v>
      </c>
      <c r="M276" t="s">
        <v>29</v>
      </c>
      <c r="N276" s="1" t="str">
        <f t="shared" si="4"/>
        <v>2016Female2106-3NS</v>
      </c>
    </row>
    <row r="277" spans="2:14" x14ac:dyDescent="0.35">
      <c r="B277">
        <v>2016</v>
      </c>
      <c r="C277" s="1">
        <v>2016</v>
      </c>
      <c r="D277" s="1" t="s">
        <v>30</v>
      </c>
      <c r="E277" t="s">
        <v>31</v>
      </c>
      <c r="F277" t="s">
        <v>15</v>
      </c>
      <c r="G277" s="1" t="s">
        <v>16</v>
      </c>
      <c r="H277" t="s">
        <v>25</v>
      </c>
      <c r="I277" s="1" t="s">
        <v>26</v>
      </c>
      <c r="J277">
        <v>39</v>
      </c>
      <c r="K277">
        <v>992737</v>
      </c>
      <c r="L277">
        <v>3.9</v>
      </c>
      <c r="M277">
        <v>4.2</v>
      </c>
      <c r="N277" s="1" t="str">
        <f t="shared" si="4"/>
        <v>2016Male1002-52135-2</v>
      </c>
    </row>
    <row r="278" spans="2:14" x14ac:dyDescent="0.35">
      <c r="B278">
        <v>2016</v>
      </c>
      <c r="C278" s="1">
        <v>2016</v>
      </c>
      <c r="D278" s="1" t="s">
        <v>30</v>
      </c>
      <c r="E278" t="s">
        <v>31</v>
      </c>
      <c r="F278" t="s">
        <v>15</v>
      </c>
      <c r="G278" s="1" t="s">
        <v>16</v>
      </c>
      <c r="H278" t="s">
        <v>17</v>
      </c>
      <c r="I278" s="1" t="s">
        <v>18</v>
      </c>
      <c r="J278">
        <v>441</v>
      </c>
      <c r="K278">
        <v>1330302</v>
      </c>
      <c r="L278">
        <v>33.200000000000003</v>
      </c>
      <c r="M278">
        <v>33.1</v>
      </c>
      <c r="N278" s="1" t="str">
        <f t="shared" si="4"/>
        <v>2016Male1002-52186-2</v>
      </c>
    </row>
    <row r="279" spans="2:14" x14ac:dyDescent="0.35">
      <c r="B279">
        <v>2016</v>
      </c>
      <c r="C279" s="1">
        <v>2016</v>
      </c>
      <c r="D279" s="1" t="s">
        <v>30</v>
      </c>
      <c r="E279" t="s">
        <v>31</v>
      </c>
      <c r="F279" t="s">
        <v>19</v>
      </c>
      <c r="G279" s="1" t="s">
        <v>20</v>
      </c>
      <c r="H279" t="s">
        <v>25</v>
      </c>
      <c r="I279" s="1" t="s">
        <v>26</v>
      </c>
      <c r="J279">
        <v>27</v>
      </c>
      <c r="K279">
        <v>505662</v>
      </c>
      <c r="L279">
        <v>5.3</v>
      </c>
      <c r="M279">
        <v>6.2</v>
      </c>
      <c r="N279" s="1" t="str">
        <f t="shared" si="4"/>
        <v>2016MaleA-PI2135-2</v>
      </c>
    </row>
    <row r="280" spans="2:14" x14ac:dyDescent="0.35">
      <c r="B280">
        <v>2016</v>
      </c>
      <c r="C280" s="1">
        <v>2016</v>
      </c>
      <c r="D280" s="1" t="s">
        <v>30</v>
      </c>
      <c r="E280" t="s">
        <v>31</v>
      </c>
      <c r="F280" t="s">
        <v>19</v>
      </c>
      <c r="G280" s="1" t="s">
        <v>20</v>
      </c>
      <c r="H280" t="s">
        <v>17</v>
      </c>
      <c r="I280" s="1" t="s">
        <v>18</v>
      </c>
      <c r="J280">
        <v>977</v>
      </c>
      <c r="K280">
        <v>9307742</v>
      </c>
      <c r="L280">
        <v>10.5</v>
      </c>
      <c r="M280">
        <v>10.199999999999999</v>
      </c>
      <c r="N280" s="1" t="str">
        <f t="shared" si="4"/>
        <v>2016MaleA-PI2186-2</v>
      </c>
    </row>
    <row r="281" spans="2:14" x14ac:dyDescent="0.35">
      <c r="B281">
        <v>2016</v>
      </c>
      <c r="C281" s="1">
        <v>2016</v>
      </c>
      <c r="D281" s="1" t="s">
        <v>30</v>
      </c>
      <c r="E281" t="s">
        <v>31</v>
      </c>
      <c r="F281" t="s">
        <v>21</v>
      </c>
      <c r="G281" s="1" t="s">
        <v>22</v>
      </c>
      <c r="H281" t="s">
        <v>25</v>
      </c>
      <c r="I281" s="1" t="s">
        <v>26</v>
      </c>
      <c r="J281">
        <v>57</v>
      </c>
      <c r="K281">
        <v>1562636</v>
      </c>
      <c r="L281">
        <v>3.6</v>
      </c>
      <c r="M281">
        <v>3.5</v>
      </c>
      <c r="N281" s="1" t="str">
        <f t="shared" si="4"/>
        <v>2016Male2054-52135-2</v>
      </c>
    </row>
    <row r="282" spans="2:14" x14ac:dyDescent="0.35">
      <c r="B282">
        <v>2016</v>
      </c>
      <c r="C282" s="1">
        <v>2016</v>
      </c>
      <c r="D282" s="1" t="s">
        <v>30</v>
      </c>
      <c r="E282" t="s">
        <v>31</v>
      </c>
      <c r="F282" t="s">
        <v>21</v>
      </c>
      <c r="G282" s="1" t="s">
        <v>22</v>
      </c>
      <c r="H282" t="s">
        <v>17</v>
      </c>
      <c r="I282" s="1" t="s">
        <v>18</v>
      </c>
      <c r="J282">
        <v>2137</v>
      </c>
      <c r="K282">
        <v>20181252</v>
      </c>
      <c r="L282">
        <v>10.6</v>
      </c>
      <c r="M282">
        <v>10.6</v>
      </c>
      <c r="N282" s="1" t="str">
        <f t="shared" si="4"/>
        <v>2016Male2054-52186-2</v>
      </c>
    </row>
    <row r="283" spans="2:14" x14ac:dyDescent="0.35">
      <c r="B283">
        <v>2016</v>
      </c>
      <c r="C283" s="1">
        <v>2016</v>
      </c>
      <c r="D283" s="1" t="s">
        <v>30</v>
      </c>
      <c r="E283" t="s">
        <v>31</v>
      </c>
      <c r="F283" t="s">
        <v>21</v>
      </c>
      <c r="G283" s="1" t="s">
        <v>22</v>
      </c>
      <c r="H283" t="s">
        <v>27</v>
      </c>
      <c r="I283" s="1" t="s">
        <v>28</v>
      </c>
      <c r="J283">
        <v>12</v>
      </c>
      <c r="K283" t="s">
        <v>29</v>
      </c>
      <c r="L283" t="s">
        <v>29</v>
      </c>
      <c r="M283" t="s">
        <v>29</v>
      </c>
      <c r="N283" s="1" t="str">
        <f t="shared" si="4"/>
        <v>2016Male2054-5NS</v>
      </c>
    </row>
    <row r="284" spans="2:14" x14ac:dyDescent="0.35">
      <c r="B284">
        <v>2016</v>
      </c>
      <c r="C284" s="1">
        <v>2016</v>
      </c>
      <c r="D284" s="1" t="s">
        <v>30</v>
      </c>
      <c r="E284" t="s">
        <v>31</v>
      </c>
      <c r="F284" t="s">
        <v>23</v>
      </c>
      <c r="G284" s="1" t="s">
        <v>24</v>
      </c>
      <c r="H284" t="s">
        <v>25</v>
      </c>
      <c r="I284" s="1" t="s">
        <v>26</v>
      </c>
      <c r="J284">
        <v>2821</v>
      </c>
      <c r="K284">
        <v>25954586</v>
      </c>
      <c r="L284">
        <v>10.9</v>
      </c>
      <c r="M284">
        <v>11.6</v>
      </c>
      <c r="N284" s="1" t="str">
        <f t="shared" si="4"/>
        <v>2016Male2106-32135-2</v>
      </c>
    </row>
    <row r="285" spans="2:14" x14ac:dyDescent="0.35">
      <c r="B285">
        <v>2016</v>
      </c>
      <c r="C285" s="1">
        <v>2016</v>
      </c>
      <c r="D285" s="1" t="s">
        <v>30</v>
      </c>
      <c r="E285" t="s">
        <v>31</v>
      </c>
      <c r="F285" t="s">
        <v>23</v>
      </c>
      <c r="G285" s="1" t="s">
        <v>24</v>
      </c>
      <c r="H285" t="s">
        <v>17</v>
      </c>
      <c r="I285" s="1" t="s">
        <v>18</v>
      </c>
      <c r="J285">
        <v>28110</v>
      </c>
      <c r="K285">
        <v>99244006</v>
      </c>
      <c r="L285">
        <v>28.3</v>
      </c>
      <c r="M285">
        <v>26.6</v>
      </c>
      <c r="N285" s="1" t="str">
        <f t="shared" si="4"/>
        <v>2016Male2106-32186-2</v>
      </c>
    </row>
    <row r="286" spans="2:14" x14ac:dyDescent="0.35">
      <c r="B286">
        <v>2016</v>
      </c>
      <c r="C286" s="1">
        <v>2016</v>
      </c>
      <c r="D286" s="1" t="s">
        <v>30</v>
      </c>
      <c r="E286" t="s">
        <v>31</v>
      </c>
      <c r="F286" t="s">
        <v>23</v>
      </c>
      <c r="G286" s="1" t="s">
        <v>24</v>
      </c>
      <c r="H286" t="s">
        <v>27</v>
      </c>
      <c r="I286" s="1" t="s">
        <v>28</v>
      </c>
      <c r="J286">
        <v>101</v>
      </c>
      <c r="K286" t="s">
        <v>29</v>
      </c>
      <c r="L286" t="s">
        <v>29</v>
      </c>
      <c r="M286" t="s">
        <v>29</v>
      </c>
      <c r="N286" s="1" t="str">
        <f t="shared" si="4"/>
        <v>2016Male2106-3NS</v>
      </c>
    </row>
    <row r="287" spans="2:14" x14ac:dyDescent="0.35">
      <c r="B287">
        <v>2017</v>
      </c>
      <c r="C287" s="1">
        <v>2017</v>
      </c>
      <c r="D287" s="1" t="s">
        <v>13</v>
      </c>
      <c r="E287" t="s">
        <v>14</v>
      </c>
      <c r="F287" t="s">
        <v>15</v>
      </c>
      <c r="G287" s="1" t="s">
        <v>16</v>
      </c>
      <c r="H287" t="s">
        <v>17</v>
      </c>
      <c r="I287" s="1" t="s">
        <v>18</v>
      </c>
      <c r="J287">
        <v>154</v>
      </c>
      <c r="K287">
        <v>1390265</v>
      </c>
      <c r="L287">
        <v>11.1</v>
      </c>
      <c r="M287">
        <v>11</v>
      </c>
      <c r="N287" s="1" t="str">
        <f t="shared" si="4"/>
        <v>2017Female1002-52186-2</v>
      </c>
    </row>
    <row r="288" spans="2:14" x14ac:dyDescent="0.35">
      <c r="B288">
        <v>2017</v>
      </c>
      <c r="C288" s="1">
        <v>2017</v>
      </c>
      <c r="D288" s="1" t="s">
        <v>13</v>
      </c>
      <c r="E288" t="s">
        <v>14</v>
      </c>
      <c r="F288" t="s">
        <v>19</v>
      </c>
      <c r="G288" s="1" t="s">
        <v>20</v>
      </c>
      <c r="H288" t="s">
        <v>17</v>
      </c>
      <c r="I288" s="1" t="s">
        <v>18</v>
      </c>
      <c r="J288">
        <v>424</v>
      </c>
      <c r="K288">
        <v>10535836</v>
      </c>
      <c r="L288">
        <v>4</v>
      </c>
      <c r="M288">
        <v>3.9</v>
      </c>
      <c r="N288" s="1" t="str">
        <f t="shared" si="4"/>
        <v>2017FemaleA-PI2186-2</v>
      </c>
    </row>
    <row r="289" spans="2:14" x14ac:dyDescent="0.35">
      <c r="B289">
        <v>2017</v>
      </c>
      <c r="C289" s="1">
        <v>2017</v>
      </c>
      <c r="D289" s="1" t="s">
        <v>13</v>
      </c>
      <c r="E289" t="s">
        <v>14</v>
      </c>
      <c r="F289" t="s">
        <v>21</v>
      </c>
      <c r="G289" s="1" t="s">
        <v>22</v>
      </c>
      <c r="H289" t="s">
        <v>25</v>
      </c>
      <c r="I289" s="1" t="s">
        <v>26</v>
      </c>
      <c r="J289">
        <v>18</v>
      </c>
      <c r="K289">
        <v>1650282</v>
      </c>
      <c r="L289" t="s">
        <v>32</v>
      </c>
      <c r="M289" t="s">
        <v>32</v>
      </c>
      <c r="N289" s="1" t="str">
        <f t="shared" si="4"/>
        <v>2017Female2054-52135-2</v>
      </c>
    </row>
    <row r="290" spans="2:14" x14ac:dyDescent="0.35">
      <c r="B290">
        <v>2017</v>
      </c>
      <c r="C290" s="1">
        <v>2017</v>
      </c>
      <c r="D290" s="1" t="s">
        <v>13</v>
      </c>
      <c r="E290" t="s">
        <v>14</v>
      </c>
      <c r="F290" t="s">
        <v>21</v>
      </c>
      <c r="G290" s="1" t="s">
        <v>22</v>
      </c>
      <c r="H290" t="s">
        <v>17</v>
      </c>
      <c r="I290" s="1" t="s">
        <v>18</v>
      </c>
      <c r="J290">
        <v>616</v>
      </c>
      <c r="K290">
        <v>22208090</v>
      </c>
      <c r="L290">
        <v>2.8</v>
      </c>
      <c r="M290">
        <v>2.8</v>
      </c>
      <c r="N290" s="1" t="str">
        <f t="shared" si="4"/>
        <v>2017Female2054-52186-2</v>
      </c>
    </row>
    <row r="291" spans="2:14" x14ac:dyDescent="0.35">
      <c r="B291">
        <v>2017</v>
      </c>
      <c r="C291" s="1">
        <v>2017</v>
      </c>
      <c r="D291" s="1" t="s">
        <v>13</v>
      </c>
      <c r="E291" t="s">
        <v>14</v>
      </c>
      <c r="F291" t="s">
        <v>23</v>
      </c>
      <c r="G291" s="1" t="s">
        <v>24</v>
      </c>
      <c r="H291" t="s">
        <v>25</v>
      </c>
      <c r="I291" s="1" t="s">
        <v>26</v>
      </c>
      <c r="J291">
        <v>727</v>
      </c>
      <c r="K291">
        <v>26056233</v>
      </c>
      <c r="L291">
        <v>2.8</v>
      </c>
      <c r="M291">
        <v>2.8</v>
      </c>
      <c r="N291" s="1" t="str">
        <f t="shared" si="4"/>
        <v>2017Female2106-32135-2</v>
      </c>
    </row>
    <row r="292" spans="2:14" x14ac:dyDescent="0.35">
      <c r="B292">
        <v>2017</v>
      </c>
      <c r="C292" s="1">
        <v>2017</v>
      </c>
      <c r="D292" s="1" t="s">
        <v>13</v>
      </c>
      <c r="E292" t="s">
        <v>14</v>
      </c>
      <c r="F292" t="s">
        <v>23</v>
      </c>
      <c r="G292" s="1" t="s">
        <v>24</v>
      </c>
      <c r="H292" t="s">
        <v>17</v>
      </c>
      <c r="I292" s="1" t="s">
        <v>18</v>
      </c>
      <c r="J292">
        <v>8398</v>
      </c>
      <c r="K292">
        <v>102009336</v>
      </c>
      <c r="L292">
        <v>8.1999999999999993</v>
      </c>
      <c r="M292">
        <v>7.9</v>
      </c>
      <c r="N292" s="1" t="str">
        <f t="shared" si="4"/>
        <v>2017Female2106-32186-2</v>
      </c>
    </row>
    <row r="293" spans="2:14" x14ac:dyDescent="0.35">
      <c r="B293">
        <v>2017</v>
      </c>
      <c r="C293" s="1">
        <v>2017</v>
      </c>
      <c r="D293" s="1" t="s">
        <v>13</v>
      </c>
      <c r="E293" t="s">
        <v>14</v>
      </c>
      <c r="F293" t="s">
        <v>23</v>
      </c>
      <c r="G293" s="1" t="s">
        <v>24</v>
      </c>
      <c r="H293" t="s">
        <v>27</v>
      </c>
      <c r="I293" s="1" t="s">
        <v>28</v>
      </c>
      <c r="J293">
        <v>28</v>
      </c>
      <c r="K293" t="s">
        <v>29</v>
      </c>
      <c r="L293" t="s">
        <v>29</v>
      </c>
      <c r="M293" t="s">
        <v>29</v>
      </c>
      <c r="N293" s="1" t="str">
        <f t="shared" si="4"/>
        <v>2017Female2106-3NS</v>
      </c>
    </row>
    <row r="294" spans="2:14" x14ac:dyDescent="0.35">
      <c r="B294">
        <v>2017</v>
      </c>
      <c r="C294" s="1">
        <v>2017</v>
      </c>
      <c r="D294" s="1" t="s">
        <v>30</v>
      </c>
      <c r="E294" t="s">
        <v>31</v>
      </c>
      <c r="F294" t="s">
        <v>15</v>
      </c>
      <c r="G294" s="1" t="s">
        <v>16</v>
      </c>
      <c r="H294" t="s">
        <v>25</v>
      </c>
      <c r="I294" s="1" t="s">
        <v>26</v>
      </c>
      <c r="J294">
        <v>31</v>
      </c>
      <c r="K294">
        <v>1013407</v>
      </c>
      <c r="L294">
        <v>3.1</v>
      </c>
      <c r="M294">
        <v>3</v>
      </c>
      <c r="N294" s="1" t="str">
        <f t="shared" si="4"/>
        <v>2017Male1002-52135-2</v>
      </c>
    </row>
    <row r="295" spans="2:14" x14ac:dyDescent="0.35">
      <c r="B295">
        <v>2017</v>
      </c>
      <c r="C295" s="1">
        <v>2017</v>
      </c>
      <c r="D295" s="1" t="s">
        <v>30</v>
      </c>
      <c r="E295" t="s">
        <v>31</v>
      </c>
      <c r="F295" t="s">
        <v>15</v>
      </c>
      <c r="G295" s="1" t="s">
        <v>16</v>
      </c>
      <c r="H295" t="s">
        <v>17</v>
      </c>
      <c r="I295" s="1" t="s">
        <v>18</v>
      </c>
      <c r="J295">
        <v>448</v>
      </c>
      <c r="K295">
        <v>1338910</v>
      </c>
      <c r="L295">
        <v>33.5</v>
      </c>
      <c r="M295">
        <v>33.799999999999997</v>
      </c>
      <c r="N295" s="1" t="str">
        <f t="shared" si="4"/>
        <v>2017Male1002-52186-2</v>
      </c>
    </row>
    <row r="296" spans="2:14" x14ac:dyDescent="0.35">
      <c r="B296">
        <v>2017</v>
      </c>
      <c r="C296" s="1">
        <v>2017</v>
      </c>
      <c r="D296" s="1" t="s">
        <v>30</v>
      </c>
      <c r="E296" t="s">
        <v>31</v>
      </c>
      <c r="F296" t="s">
        <v>19</v>
      </c>
      <c r="G296" s="1" t="s">
        <v>20</v>
      </c>
      <c r="H296" t="s">
        <v>25</v>
      </c>
      <c r="I296" s="1" t="s">
        <v>26</v>
      </c>
      <c r="J296">
        <v>23</v>
      </c>
      <c r="K296">
        <v>518002</v>
      </c>
      <c r="L296">
        <v>4.4000000000000004</v>
      </c>
      <c r="M296">
        <v>4.7</v>
      </c>
      <c r="N296" s="1" t="str">
        <f t="shared" si="4"/>
        <v>2017MaleA-PI2135-2</v>
      </c>
    </row>
    <row r="297" spans="2:14" x14ac:dyDescent="0.35">
      <c r="B297">
        <v>2017</v>
      </c>
      <c r="C297" s="1">
        <v>2017</v>
      </c>
      <c r="D297" s="1" t="s">
        <v>30</v>
      </c>
      <c r="E297" t="s">
        <v>31</v>
      </c>
      <c r="F297" t="s">
        <v>19</v>
      </c>
      <c r="G297" s="1" t="s">
        <v>20</v>
      </c>
      <c r="H297" t="s">
        <v>17</v>
      </c>
      <c r="I297" s="1" t="s">
        <v>18</v>
      </c>
      <c r="J297">
        <v>990</v>
      </c>
      <c r="K297">
        <v>9642283</v>
      </c>
      <c r="L297">
        <v>10.3</v>
      </c>
      <c r="M297">
        <v>9.9</v>
      </c>
      <c r="N297" s="1" t="str">
        <f t="shared" si="4"/>
        <v>2017MaleA-PI2186-2</v>
      </c>
    </row>
    <row r="298" spans="2:14" x14ac:dyDescent="0.35">
      <c r="B298">
        <v>2017</v>
      </c>
      <c r="C298" s="1">
        <v>2017</v>
      </c>
      <c r="D298" s="1" t="s">
        <v>30</v>
      </c>
      <c r="E298" t="s">
        <v>31</v>
      </c>
      <c r="F298" t="s">
        <v>21</v>
      </c>
      <c r="G298" s="1" t="s">
        <v>22</v>
      </c>
      <c r="H298" t="s">
        <v>25</v>
      </c>
      <c r="I298" s="1" t="s">
        <v>26</v>
      </c>
      <c r="J298">
        <v>81</v>
      </c>
      <c r="K298">
        <v>1609164</v>
      </c>
      <c r="L298">
        <v>5</v>
      </c>
      <c r="M298">
        <v>5.2</v>
      </c>
      <c r="N298" s="1" t="str">
        <f t="shared" si="4"/>
        <v>2017Male2054-52135-2</v>
      </c>
    </row>
    <row r="299" spans="2:14" x14ac:dyDescent="0.35">
      <c r="B299">
        <v>2017</v>
      </c>
      <c r="C299" s="1">
        <v>2017</v>
      </c>
      <c r="D299" s="1" t="s">
        <v>30</v>
      </c>
      <c r="E299" t="s">
        <v>31</v>
      </c>
      <c r="F299" t="s">
        <v>21</v>
      </c>
      <c r="G299" s="1" t="s">
        <v>22</v>
      </c>
      <c r="H299" t="s">
        <v>17</v>
      </c>
      <c r="I299" s="1" t="s">
        <v>18</v>
      </c>
      <c r="J299">
        <v>2324</v>
      </c>
      <c r="K299">
        <v>20416272</v>
      </c>
      <c r="L299">
        <v>11.4</v>
      </c>
      <c r="M299">
        <v>11.4</v>
      </c>
      <c r="N299" s="1" t="str">
        <f t="shared" si="4"/>
        <v>2017Male2054-52186-2</v>
      </c>
    </row>
    <row r="300" spans="2:14" x14ac:dyDescent="0.35">
      <c r="B300">
        <v>2017</v>
      </c>
      <c r="C300" s="1">
        <v>2017</v>
      </c>
      <c r="D300" s="1" t="s">
        <v>30</v>
      </c>
      <c r="E300" t="s">
        <v>31</v>
      </c>
      <c r="F300" t="s">
        <v>21</v>
      </c>
      <c r="G300" s="1" t="s">
        <v>22</v>
      </c>
      <c r="H300" t="s">
        <v>27</v>
      </c>
      <c r="I300" s="1" t="s">
        <v>28</v>
      </c>
      <c r="J300">
        <v>16</v>
      </c>
      <c r="K300" t="s">
        <v>29</v>
      </c>
      <c r="L300" t="s">
        <v>29</v>
      </c>
      <c r="M300" t="s">
        <v>29</v>
      </c>
      <c r="N300" s="1" t="str">
        <f t="shared" si="4"/>
        <v>2017Male2054-5NS</v>
      </c>
    </row>
    <row r="301" spans="2:14" x14ac:dyDescent="0.35">
      <c r="B301">
        <v>2017</v>
      </c>
      <c r="C301" s="1">
        <v>2017</v>
      </c>
      <c r="D301" s="1" t="s">
        <v>30</v>
      </c>
      <c r="E301" t="s">
        <v>31</v>
      </c>
      <c r="F301" t="s">
        <v>23</v>
      </c>
      <c r="G301" s="1" t="s">
        <v>24</v>
      </c>
      <c r="H301" t="s">
        <v>25</v>
      </c>
      <c r="I301" s="1" t="s">
        <v>26</v>
      </c>
      <c r="J301">
        <v>3040</v>
      </c>
      <c r="K301">
        <v>26638624</v>
      </c>
      <c r="L301">
        <v>11.4</v>
      </c>
      <c r="M301">
        <v>11.9</v>
      </c>
      <c r="N301" s="1" t="str">
        <f t="shared" si="4"/>
        <v>2017Male2106-32135-2</v>
      </c>
    </row>
    <row r="302" spans="2:14" x14ac:dyDescent="0.35">
      <c r="B302">
        <v>2017</v>
      </c>
      <c r="C302" s="1">
        <v>2017</v>
      </c>
      <c r="D302" s="1" t="s">
        <v>30</v>
      </c>
      <c r="E302" t="s">
        <v>31</v>
      </c>
      <c r="F302" t="s">
        <v>23</v>
      </c>
      <c r="G302" s="1" t="s">
        <v>24</v>
      </c>
      <c r="H302" t="s">
        <v>17</v>
      </c>
      <c r="I302" s="1" t="s">
        <v>18</v>
      </c>
      <c r="J302">
        <v>29708</v>
      </c>
      <c r="K302">
        <v>99231457</v>
      </c>
      <c r="L302">
        <v>29.9</v>
      </c>
      <c r="M302">
        <v>28.2</v>
      </c>
      <c r="N302" s="1" t="str">
        <f t="shared" si="4"/>
        <v>2017Male2106-32186-2</v>
      </c>
    </row>
    <row r="303" spans="2:14" x14ac:dyDescent="0.35">
      <c r="B303">
        <v>2017</v>
      </c>
      <c r="C303" s="1">
        <v>2017</v>
      </c>
      <c r="D303" s="1" t="s">
        <v>30</v>
      </c>
      <c r="E303" t="s">
        <v>31</v>
      </c>
      <c r="F303" t="s">
        <v>23</v>
      </c>
      <c r="G303" s="1" t="s">
        <v>24</v>
      </c>
      <c r="H303" t="s">
        <v>27</v>
      </c>
      <c r="I303" s="1" t="s">
        <v>28</v>
      </c>
      <c r="J303">
        <v>118</v>
      </c>
      <c r="K303" t="s">
        <v>29</v>
      </c>
      <c r="L303" t="s">
        <v>29</v>
      </c>
      <c r="M303" t="s">
        <v>29</v>
      </c>
      <c r="N303" s="1" t="str">
        <f t="shared" si="4"/>
        <v>2017Male2106-3NS</v>
      </c>
    </row>
    <row r="304" spans="2:14" x14ac:dyDescent="0.35">
      <c r="B304">
        <v>2018</v>
      </c>
      <c r="C304" s="1">
        <v>2018</v>
      </c>
      <c r="D304" s="1" t="s">
        <v>13</v>
      </c>
      <c r="E304" t="s">
        <v>14</v>
      </c>
      <c r="F304" t="s">
        <v>15</v>
      </c>
      <c r="G304" s="1" t="s">
        <v>16</v>
      </c>
      <c r="H304" t="s">
        <v>25</v>
      </c>
      <c r="I304" s="1" t="s">
        <v>26</v>
      </c>
      <c r="J304">
        <v>12</v>
      </c>
      <c r="K304">
        <v>963792</v>
      </c>
      <c r="L304" t="s">
        <v>32</v>
      </c>
      <c r="M304" t="s">
        <v>32</v>
      </c>
      <c r="N304" s="1" t="str">
        <f t="shared" si="4"/>
        <v>2018Female1002-52135-2</v>
      </c>
    </row>
    <row r="305" spans="2:14" x14ac:dyDescent="0.35">
      <c r="B305">
        <v>2018</v>
      </c>
      <c r="C305" s="1">
        <v>2018</v>
      </c>
      <c r="D305" s="1" t="s">
        <v>13</v>
      </c>
      <c r="E305" t="s">
        <v>14</v>
      </c>
      <c r="F305" t="s">
        <v>15</v>
      </c>
      <c r="G305" s="1" t="s">
        <v>16</v>
      </c>
      <c r="H305" t="s">
        <v>17</v>
      </c>
      <c r="I305" s="1" t="s">
        <v>18</v>
      </c>
      <c r="J305">
        <v>147</v>
      </c>
      <c r="K305">
        <v>1399506</v>
      </c>
      <c r="L305">
        <v>10.5</v>
      </c>
      <c r="M305">
        <v>10.5</v>
      </c>
      <c r="N305" s="1" t="str">
        <f t="shared" si="4"/>
        <v>2018Female1002-52186-2</v>
      </c>
    </row>
    <row r="306" spans="2:14" x14ac:dyDescent="0.35">
      <c r="B306">
        <v>2018</v>
      </c>
      <c r="C306" s="1">
        <v>2018</v>
      </c>
      <c r="D306" s="1" t="s">
        <v>13</v>
      </c>
      <c r="E306" t="s">
        <v>14</v>
      </c>
      <c r="F306" t="s">
        <v>19</v>
      </c>
      <c r="G306" s="1" t="s">
        <v>20</v>
      </c>
      <c r="H306" t="s">
        <v>17</v>
      </c>
      <c r="I306" s="1" t="s">
        <v>18</v>
      </c>
      <c r="J306">
        <v>439</v>
      </c>
      <c r="K306">
        <v>10719798</v>
      </c>
      <c r="L306">
        <v>4.0999999999999996</v>
      </c>
      <c r="M306">
        <v>3.9</v>
      </c>
      <c r="N306" s="1" t="str">
        <f t="shared" si="4"/>
        <v>2018FemaleA-PI2186-2</v>
      </c>
    </row>
    <row r="307" spans="2:14" x14ac:dyDescent="0.35">
      <c r="B307">
        <v>2018</v>
      </c>
      <c r="C307" s="1">
        <v>2018</v>
      </c>
      <c r="D307" s="1" t="s">
        <v>13</v>
      </c>
      <c r="E307" t="s">
        <v>14</v>
      </c>
      <c r="F307" t="s">
        <v>21</v>
      </c>
      <c r="G307" s="1" t="s">
        <v>22</v>
      </c>
      <c r="H307" t="s">
        <v>25</v>
      </c>
      <c r="I307" s="1" t="s">
        <v>26</v>
      </c>
      <c r="J307">
        <v>23</v>
      </c>
      <c r="K307">
        <v>1683734</v>
      </c>
      <c r="L307">
        <v>1.4</v>
      </c>
      <c r="M307">
        <v>1.3</v>
      </c>
      <c r="N307" s="1" t="str">
        <f t="shared" si="4"/>
        <v>2018Female2054-52135-2</v>
      </c>
    </row>
    <row r="308" spans="2:14" x14ac:dyDescent="0.35">
      <c r="B308">
        <v>2018</v>
      </c>
      <c r="C308" s="1">
        <v>2018</v>
      </c>
      <c r="D308" s="1" t="s">
        <v>13</v>
      </c>
      <c r="E308" t="s">
        <v>14</v>
      </c>
      <c r="F308" t="s">
        <v>21</v>
      </c>
      <c r="G308" s="1" t="s">
        <v>22</v>
      </c>
      <c r="H308" t="s">
        <v>17</v>
      </c>
      <c r="I308" s="1" t="s">
        <v>18</v>
      </c>
      <c r="J308">
        <v>648</v>
      </c>
      <c r="K308">
        <v>22361868</v>
      </c>
      <c r="L308">
        <v>2.9</v>
      </c>
      <c r="M308">
        <v>2.9</v>
      </c>
      <c r="N308" s="1" t="str">
        <f t="shared" si="4"/>
        <v>2018Female2054-52186-2</v>
      </c>
    </row>
    <row r="309" spans="2:14" x14ac:dyDescent="0.35">
      <c r="B309">
        <v>2018</v>
      </c>
      <c r="C309" s="1">
        <v>2018</v>
      </c>
      <c r="D309" s="1" t="s">
        <v>13</v>
      </c>
      <c r="E309" t="s">
        <v>14</v>
      </c>
      <c r="F309" t="s">
        <v>23</v>
      </c>
      <c r="G309" s="1" t="s">
        <v>24</v>
      </c>
      <c r="H309" t="s">
        <v>25</v>
      </c>
      <c r="I309" s="1" t="s">
        <v>26</v>
      </c>
      <c r="J309">
        <v>803</v>
      </c>
      <c r="K309">
        <v>26465006</v>
      </c>
      <c r="L309">
        <v>3</v>
      </c>
      <c r="M309">
        <v>3</v>
      </c>
      <c r="N309" s="1" t="str">
        <f t="shared" si="4"/>
        <v>2018Female2106-32135-2</v>
      </c>
    </row>
    <row r="310" spans="2:14" x14ac:dyDescent="0.35">
      <c r="B310">
        <v>2018</v>
      </c>
      <c r="C310" s="1">
        <v>2018</v>
      </c>
      <c r="D310" s="1" t="s">
        <v>13</v>
      </c>
      <c r="E310" t="s">
        <v>14</v>
      </c>
      <c r="F310" t="s">
        <v>23</v>
      </c>
      <c r="G310" s="1" t="s">
        <v>24</v>
      </c>
      <c r="H310" t="s">
        <v>17</v>
      </c>
      <c r="I310" s="1" t="s">
        <v>18</v>
      </c>
      <c r="J310">
        <v>8474</v>
      </c>
      <c r="K310">
        <v>101920022</v>
      </c>
      <c r="L310">
        <v>8.3000000000000007</v>
      </c>
      <c r="M310">
        <v>8</v>
      </c>
      <c r="N310" s="1" t="str">
        <f t="shared" si="4"/>
        <v>2018Female2106-32186-2</v>
      </c>
    </row>
    <row r="311" spans="2:14" x14ac:dyDescent="0.35">
      <c r="B311">
        <v>2018</v>
      </c>
      <c r="C311" s="1">
        <v>2018</v>
      </c>
      <c r="D311" s="1" t="s">
        <v>13</v>
      </c>
      <c r="E311" t="s">
        <v>14</v>
      </c>
      <c r="F311" t="s">
        <v>23</v>
      </c>
      <c r="G311" s="1" t="s">
        <v>24</v>
      </c>
      <c r="H311" t="s">
        <v>27</v>
      </c>
      <c r="I311" s="1" t="s">
        <v>28</v>
      </c>
      <c r="J311">
        <v>22</v>
      </c>
      <c r="K311" t="s">
        <v>29</v>
      </c>
      <c r="L311" t="s">
        <v>29</v>
      </c>
      <c r="M311" t="s">
        <v>29</v>
      </c>
      <c r="N311" s="1" t="str">
        <f t="shared" si="4"/>
        <v>2018Female2106-3NS</v>
      </c>
    </row>
    <row r="312" spans="2:14" x14ac:dyDescent="0.35">
      <c r="B312">
        <v>2018</v>
      </c>
      <c r="C312" s="1">
        <v>2018</v>
      </c>
      <c r="D312" s="1" t="s">
        <v>30</v>
      </c>
      <c r="E312" t="s">
        <v>31</v>
      </c>
      <c r="F312" t="s">
        <v>15</v>
      </c>
      <c r="G312" s="1" t="s">
        <v>16</v>
      </c>
      <c r="H312" t="s">
        <v>25</v>
      </c>
      <c r="I312" s="1" t="s">
        <v>26</v>
      </c>
      <c r="J312">
        <v>39</v>
      </c>
      <c r="K312">
        <v>1029657</v>
      </c>
      <c r="L312">
        <v>3.8</v>
      </c>
      <c r="M312">
        <v>3.5</v>
      </c>
      <c r="N312" s="1" t="str">
        <f t="shared" si="4"/>
        <v>2018Male1002-52135-2</v>
      </c>
    </row>
    <row r="313" spans="2:14" x14ac:dyDescent="0.35">
      <c r="B313">
        <v>2018</v>
      </c>
      <c r="C313" s="1">
        <v>2018</v>
      </c>
      <c r="D313" s="1" t="s">
        <v>30</v>
      </c>
      <c r="E313" t="s">
        <v>31</v>
      </c>
      <c r="F313" t="s">
        <v>15</v>
      </c>
      <c r="G313" s="1" t="s">
        <v>16</v>
      </c>
      <c r="H313" t="s">
        <v>17</v>
      </c>
      <c r="I313" s="1" t="s">
        <v>18</v>
      </c>
      <c r="J313">
        <v>468</v>
      </c>
      <c r="K313">
        <v>1346333</v>
      </c>
      <c r="L313">
        <v>34.799999999999997</v>
      </c>
      <c r="M313">
        <v>34.200000000000003</v>
      </c>
      <c r="N313" s="1" t="str">
        <f t="shared" si="4"/>
        <v>2018Male1002-52186-2</v>
      </c>
    </row>
    <row r="314" spans="2:14" x14ac:dyDescent="0.35">
      <c r="B314">
        <v>2018</v>
      </c>
      <c r="C314" s="1">
        <v>2018</v>
      </c>
      <c r="D314" s="1" t="s">
        <v>30</v>
      </c>
      <c r="E314" t="s">
        <v>31</v>
      </c>
      <c r="F314" t="s">
        <v>19</v>
      </c>
      <c r="G314" s="1" t="s">
        <v>20</v>
      </c>
      <c r="H314" t="s">
        <v>25</v>
      </c>
      <c r="I314" s="1" t="s">
        <v>26</v>
      </c>
      <c r="J314">
        <v>30</v>
      </c>
      <c r="K314">
        <v>529290</v>
      </c>
      <c r="L314">
        <v>5.7</v>
      </c>
      <c r="M314">
        <v>5</v>
      </c>
      <c r="N314" s="1" t="str">
        <f t="shared" si="4"/>
        <v>2018MaleA-PI2135-2</v>
      </c>
    </row>
    <row r="315" spans="2:14" x14ac:dyDescent="0.35">
      <c r="B315">
        <v>2018</v>
      </c>
      <c r="C315" s="1">
        <v>2018</v>
      </c>
      <c r="D315" s="1" t="s">
        <v>30</v>
      </c>
      <c r="E315" t="s">
        <v>31</v>
      </c>
      <c r="F315" t="s">
        <v>19</v>
      </c>
      <c r="G315" s="1" t="s">
        <v>20</v>
      </c>
      <c r="H315" t="s">
        <v>17</v>
      </c>
      <c r="I315" s="1" t="s">
        <v>18</v>
      </c>
      <c r="J315">
        <v>1063</v>
      </c>
      <c r="K315">
        <v>9826947</v>
      </c>
      <c r="L315">
        <v>10.8</v>
      </c>
      <c r="M315">
        <v>10.5</v>
      </c>
      <c r="N315" s="1" t="str">
        <f t="shared" si="4"/>
        <v>2018MaleA-PI2186-2</v>
      </c>
    </row>
    <row r="316" spans="2:14" x14ac:dyDescent="0.35">
      <c r="B316">
        <v>2018</v>
      </c>
      <c r="C316" s="1">
        <v>2018</v>
      </c>
      <c r="D316" s="1" t="s">
        <v>30</v>
      </c>
      <c r="E316" t="s">
        <v>31</v>
      </c>
      <c r="F316" t="s">
        <v>21</v>
      </c>
      <c r="G316" s="1" t="s">
        <v>22</v>
      </c>
      <c r="H316" t="s">
        <v>25</v>
      </c>
      <c r="I316" s="1" t="s">
        <v>26</v>
      </c>
      <c r="J316">
        <v>89</v>
      </c>
      <c r="K316">
        <v>1644286</v>
      </c>
      <c r="L316">
        <v>5.4</v>
      </c>
      <c r="M316">
        <v>5.4</v>
      </c>
      <c r="N316" s="1" t="str">
        <f t="shared" si="4"/>
        <v>2018Male2054-52135-2</v>
      </c>
    </row>
    <row r="317" spans="2:14" x14ac:dyDescent="0.35">
      <c r="B317">
        <v>2018</v>
      </c>
      <c r="C317" s="1">
        <v>2018</v>
      </c>
      <c r="D317" s="1" t="s">
        <v>30</v>
      </c>
      <c r="E317" t="s">
        <v>31</v>
      </c>
      <c r="F317" t="s">
        <v>21</v>
      </c>
      <c r="G317" s="1" t="s">
        <v>22</v>
      </c>
      <c r="H317" t="s">
        <v>17</v>
      </c>
      <c r="I317" s="1" t="s">
        <v>18</v>
      </c>
      <c r="J317">
        <v>2476</v>
      </c>
      <c r="K317">
        <v>20572958</v>
      </c>
      <c r="L317">
        <v>12</v>
      </c>
      <c r="M317">
        <v>12</v>
      </c>
      <c r="N317" s="1" t="str">
        <f t="shared" si="4"/>
        <v>2018Male2054-52186-2</v>
      </c>
    </row>
    <row r="318" spans="2:14" x14ac:dyDescent="0.35">
      <c r="B318">
        <v>2018</v>
      </c>
      <c r="C318" s="1">
        <v>2018</v>
      </c>
      <c r="D318" s="1" t="s">
        <v>30</v>
      </c>
      <c r="E318" t="s">
        <v>31</v>
      </c>
      <c r="F318" t="s">
        <v>21</v>
      </c>
      <c r="G318" s="1" t="s">
        <v>22</v>
      </c>
      <c r="H318" t="s">
        <v>27</v>
      </c>
      <c r="I318" s="1" t="s">
        <v>28</v>
      </c>
      <c r="J318">
        <v>13</v>
      </c>
      <c r="K318" t="s">
        <v>29</v>
      </c>
      <c r="L318" t="s">
        <v>29</v>
      </c>
      <c r="M318" t="s">
        <v>29</v>
      </c>
      <c r="N318" s="1" t="str">
        <f t="shared" si="4"/>
        <v>2018Male2054-5NS</v>
      </c>
    </row>
    <row r="319" spans="2:14" x14ac:dyDescent="0.35">
      <c r="B319">
        <v>2018</v>
      </c>
      <c r="C319" s="1">
        <v>2018</v>
      </c>
      <c r="D319" s="1" t="s">
        <v>30</v>
      </c>
      <c r="E319" t="s">
        <v>31</v>
      </c>
      <c r="F319" t="s">
        <v>23</v>
      </c>
      <c r="G319" s="1" t="s">
        <v>24</v>
      </c>
      <c r="H319" t="s">
        <v>25</v>
      </c>
      <c r="I319" s="1" t="s">
        <v>26</v>
      </c>
      <c r="J319">
        <v>3311</v>
      </c>
      <c r="K319">
        <v>27030952</v>
      </c>
      <c r="L319">
        <v>12.2</v>
      </c>
      <c r="M319">
        <v>12.9</v>
      </c>
      <c r="N319" s="1" t="str">
        <f t="shared" si="4"/>
        <v>2018Male2106-32135-2</v>
      </c>
    </row>
    <row r="320" spans="2:14" x14ac:dyDescent="0.35">
      <c r="B320">
        <v>2018</v>
      </c>
      <c r="C320" s="1">
        <v>2018</v>
      </c>
      <c r="D320" s="1" t="s">
        <v>30</v>
      </c>
      <c r="E320" t="s">
        <v>31</v>
      </c>
      <c r="F320" t="s">
        <v>23</v>
      </c>
      <c r="G320" s="1" t="s">
        <v>24</v>
      </c>
      <c r="H320" t="s">
        <v>17</v>
      </c>
      <c r="I320" s="1" t="s">
        <v>18</v>
      </c>
      <c r="J320">
        <v>30169</v>
      </c>
      <c r="K320">
        <v>99148256</v>
      </c>
      <c r="L320">
        <v>30.4</v>
      </c>
      <c r="M320">
        <v>28.4</v>
      </c>
      <c r="N320" s="1" t="str">
        <f t="shared" si="4"/>
        <v>2018Male2106-32186-2</v>
      </c>
    </row>
    <row r="321" spans="2:14" x14ac:dyDescent="0.35">
      <c r="B321">
        <v>2018</v>
      </c>
      <c r="C321" s="1">
        <v>2018</v>
      </c>
      <c r="D321" s="1" t="s">
        <v>30</v>
      </c>
      <c r="E321" t="s">
        <v>31</v>
      </c>
      <c r="F321" t="s">
        <v>23</v>
      </c>
      <c r="G321" s="1" t="s">
        <v>24</v>
      </c>
      <c r="H321" t="s">
        <v>27</v>
      </c>
      <c r="I321" s="1" t="s">
        <v>28</v>
      </c>
      <c r="J321">
        <v>96</v>
      </c>
      <c r="K321" t="s">
        <v>29</v>
      </c>
      <c r="L321" t="s">
        <v>29</v>
      </c>
      <c r="M321" t="s">
        <v>29</v>
      </c>
      <c r="N321" s="1" t="str">
        <f t="shared" si="4"/>
        <v>2018Male2106-3NS</v>
      </c>
    </row>
    <row r="322" spans="2:14" x14ac:dyDescent="0.35">
      <c r="B322">
        <v>2019</v>
      </c>
      <c r="C322" s="1">
        <v>2019</v>
      </c>
      <c r="D322" s="1" t="s">
        <v>13</v>
      </c>
      <c r="E322" t="s">
        <v>14</v>
      </c>
      <c r="F322" t="s">
        <v>15</v>
      </c>
      <c r="G322" s="1" t="s">
        <v>16</v>
      </c>
      <c r="H322" t="s">
        <v>17</v>
      </c>
      <c r="I322" s="1" t="s">
        <v>18</v>
      </c>
      <c r="J322">
        <v>157</v>
      </c>
      <c r="K322">
        <v>1409454</v>
      </c>
      <c r="L322">
        <v>11.1</v>
      </c>
      <c r="M322">
        <v>11.5</v>
      </c>
      <c r="N322" s="1" t="str">
        <f t="shared" si="4"/>
        <v>2019Female1002-52186-2</v>
      </c>
    </row>
    <row r="323" spans="2:14" x14ac:dyDescent="0.35">
      <c r="B323">
        <v>2019</v>
      </c>
      <c r="C323" s="1">
        <v>2019</v>
      </c>
      <c r="D323" s="1" t="s">
        <v>13</v>
      </c>
      <c r="E323" t="s">
        <v>14</v>
      </c>
      <c r="F323" t="s">
        <v>19</v>
      </c>
      <c r="G323" s="1" t="s">
        <v>20</v>
      </c>
      <c r="H323" t="s">
        <v>25</v>
      </c>
      <c r="I323" s="1" t="s">
        <v>26</v>
      </c>
      <c r="J323">
        <v>16</v>
      </c>
      <c r="K323">
        <v>524826</v>
      </c>
      <c r="L323" t="s">
        <v>32</v>
      </c>
      <c r="M323" t="s">
        <v>32</v>
      </c>
      <c r="N323" s="1" t="str">
        <f t="shared" ref="N323:N386" si="5">C323&amp;D323&amp;G323&amp;I323</f>
        <v>2019FemaleA-PI2135-2</v>
      </c>
    </row>
    <row r="324" spans="2:14" x14ac:dyDescent="0.35">
      <c r="B324">
        <v>2019</v>
      </c>
      <c r="C324" s="1">
        <v>2019</v>
      </c>
      <c r="D324" s="1" t="s">
        <v>13</v>
      </c>
      <c r="E324" t="s">
        <v>14</v>
      </c>
      <c r="F324" t="s">
        <v>19</v>
      </c>
      <c r="G324" s="1" t="s">
        <v>20</v>
      </c>
      <c r="H324" t="s">
        <v>17</v>
      </c>
      <c r="I324" s="1" t="s">
        <v>18</v>
      </c>
      <c r="J324">
        <v>434</v>
      </c>
      <c r="K324">
        <v>10825506</v>
      </c>
      <c r="L324">
        <v>4</v>
      </c>
      <c r="M324">
        <v>3.8</v>
      </c>
      <c r="N324" s="1" t="str">
        <f t="shared" si="5"/>
        <v>2019FemaleA-PI2186-2</v>
      </c>
    </row>
    <row r="325" spans="2:14" x14ac:dyDescent="0.35">
      <c r="B325">
        <v>2019</v>
      </c>
      <c r="C325" s="1">
        <v>2019</v>
      </c>
      <c r="D325" s="1" t="s">
        <v>13</v>
      </c>
      <c r="E325" t="s">
        <v>14</v>
      </c>
      <c r="F325" t="s">
        <v>21</v>
      </c>
      <c r="G325" s="1" t="s">
        <v>22</v>
      </c>
      <c r="H325" t="s">
        <v>25</v>
      </c>
      <c r="I325" s="1" t="s">
        <v>26</v>
      </c>
      <c r="J325">
        <v>20</v>
      </c>
      <c r="K325">
        <v>1700939</v>
      </c>
      <c r="L325">
        <v>1.2</v>
      </c>
      <c r="M325">
        <v>1.1000000000000001</v>
      </c>
      <c r="N325" s="1" t="str">
        <f t="shared" si="5"/>
        <v>2019Female2054-52135-2</v>
      </c>
    </row>
    <row r="326" spans="2:14" x14ac:dyDescent="0.35">
      <c r="B326">
        <v>2019</v>
      </c>
      <c r="C326" s="1">
        <v>2019</v>
      </c>
      <c r="D326" s="1" t="s">
        <v>13</v>
      </c>
      <c r="E326" t="s">
        <v>14</v>
      </c>
      <c r="F326" t="s">
        <v>21</v>
      </c>
      <c r="G326" s="1" t="s">
        <v>22</v>
      </c>
      <c r="H326" t="s">
        <v>17</v>
      </c>
      <c r="I326" s="1" t="s">
        <v>18</v>
      </c>
      <c r="J326">
        <v>650</v>
      </c>
      <c r="K326">
        <v>22519636</v>
      </c>
      <c r="L326">
        <v>2.9</v>
      </c>
      <c r="M326">
        <v>2.9</v>
      </c>
      <c r="N326" s="1" t="str">
        <f t="shared" si="5"/>
        <v>2019Female2054-52186-2</v>
      </c>
    </row>
    <row r="327" spans="2:14" x14ac:dyDescent="0.35">
      <c r="B327">
        <v>2019</v>
      </c>
      <c r="C327" s="1">
        <v>2019</v>
      </c>
      <c r="D327" s="1" t="s">
        <v>13</v>
      </c>
      <c r="E327" t="s">
        <v>14</v>
      </c>
      <c r="F327" t="s">
        <v>23</v>
      </c>
      <c r="G327" s="1" t="s">
        <v>24</v>
      </c>
      <c r="H327" t="s">
        <v>25</v>
      </c>
      <c r="I327" s="1" t="s">
        <v>26</v>
      </c>
      <c r="J327">
        <v>845</v>
      </c>
      <c r="K327">
        <v>26797742</v>
      </c>
      <c r="L327">
        <v>3.2</v>
      </c>
      <c r="M327">
        <v>3.1</v>
      </c>
      <c r="N327" s="1" t="str">
        <f t="shared" si="5"/>
        <v>2019Female2106-32135-2</v>
      </c>
    </row>
    <row r="328" spans="2:14" x14ac:dyDescent="0.35">
      <c r="B328">
        <v>2019</v>
      </c>
      <c r="C328" s="1">
        <v>2019</v>
      </c>
      <c r="D328" s="1" t="s">
        <v>13</v>
      </c>
      <c r="E328" t="s">
        <v>14</v>
      </c>
      <c r="F328" t="s">
        <v>23</v>
      </c>
      <c r="G328" s="1" t="s">
        <v>24</v>
      </c>
      <c r="H328" t="s">
        <v>17</v>
      </c>
      <c r="I328" s="1" t="s">
        <v>18</v>
      </c>
      <c r="J328">
        <v>8106</v>
      </c>
      <c r="K328">
        <v>101826403</v>
      </c>
      <c r="L328">
        <v>8</v>
      </c>
      <c r="M328">
        <v>7.6</v>
      </c>
      <c r="N328" s="1" t="str">
        <f t="shared" si="5"/>
        <v>2019Female2106-32186-2</v>
      </c>
    </row>
    <row r="329" spans="2:14" x14ac:dyDescent="0.35">
      <c r="B329">
        <v>2019</v>
      </c>
      <c r="C329" s="1">
        <v>2019</v>
      </c>
      <c r="D329" s="1" t="s">
        <v>13</v>
      </c>
      <c r="E329" t="s">
        <v>14</v>
      </c>
      <c r="F329" t="s">
        <v>23</v>
      </c>
      <c r="G329" s="1" t="s">
        <v>24</v>
      </c>
      <c r="H329" t="s">
        <v>27</v>
      </c>
      <c r="I329" s="1" t="s">
        <v>28</v>
      </c>
      <c r="J329">
        <v>20</v>
      </c>
      <c r="K329" t="s">
        <v>29</v>
      </c>
      <c r="L329" t="s">
        <v>29</v>
      </c>
      <c r="M329" t="s">
        <v>29</v>
      </c>
      <c r="N329" s="1" t="str">
        <f t="shared" si="5"/>
        <v>2019Female2106-3NS</v>
      </c>
    </row>
    <row r="330" spans="2:14" x14ac:dyDescent="0.35">
      <c r="B330">
        <v>2019</v>
      </c>
      <c r="C330" s="1">
        <v>2019</v>
      </c>
      <c r="D330" s="1" t="s">
        <v>30</v>
      </c>
      <c r="E330" t="s">
        <v>31</v>
      </c>
      <c r="F330" t="s">
        <v>15</v>
      </c>
      <c r="G330" s="1" t="s">
        <v>16</v>
      </c>
      <c r="H330" t="s">
        <v>25</v>
      </c>
      <c r="I330" s="1" t="s">
        <v>26</v>
      </c>
      <c r="J330">
        <v>42</v>
      </c>
      <c r="K330">
        <v>1042067</v>
      </c>
      <c r="L330">
        <v>4</v>
      </c>
      <c r="M330">
        <v>3.8</v>
      </c>
      <c r="N330" s="1" t="str">
        <f t="shared" si="5"/>
        <v>2019Male1002-52135-2</v>
      </c>
    </row>
    <row r="331" spans="2:14" x14ac:dyDescent="0.35">
      <c r="B331">
        <v>2019</v>
      </c>
      <c r="C331" s="1">
        <v>2019</v>
      </c>
      <c r="D331" s="1" t="s">
        <v>30</v>
      </c>
      <c r="E331" t="s">
        <v>31</v>
      </c>
      <c r="F331" t="s">
        <v>15</v>
      </c>
      <c r="G331" s="1" t="s">
        <v>16</v>
      </c>
      <c r="H331" t="s">
        <v>17</v>
      </c>
      <c r="I331" s="1" t="s">
        <v>18</v>
      </c>
      <c r="J331">
        <v>453</v>
      </c>
      <c r="K331">
        <v>1355989</v>
      </c>
      <c r="L331">
        <v>33.4</v>
      </c>
      <c r="M331">
        <v>33.200000000000003</v>
      </c>
      <c r="N331" s="1" t="str">
        <f t="shared" si="5"/>
        <v>2019Male1002-52186-2</v>
      </c>
    </row>
    <row r="332" spans="2:14" x14ac:dyDescent="0.35">
      <c r="B332">
        <v>2019</v>
      </c>
      <c r="C332" s="1">
        <v>2019</v>
      </c>
      <c r="D332" s="1" t="s">
        <v>30</v>
      </c>
      <c r="E332" t="s">
        <v>31</v>
      </c>
      <c r="F332" t="s">
        <v>19</v>
      </c>
      <c r="G332" s="1" t="s">
        <v>20</v>
      </c>
      <c r="H332" t="s">
        <v>25</v>
      </c>
      <c r="I332" s="1" t="s">
        <v>26</v>
      </c>
      <c r="J332">
        <v>40</v>
      </c>
      <c r="K332">
        <v>529332</v>
      </c>
      <c r="L332">
        <v>7.6</v>
      </c>
      <c r="M332">
        <v>7.3</v>
      </c>
      <c r="N332" s="1" t="str">
        <f t="shared" si="5"/>
        <v>2019MaleA-PI2135-2</v>
      </c>
    </row>
    <row r="333" spans="2:14" x14ac:dyDescent="0.35">
      <c r="B333">
        <v>2019</v>
      </c>
      <c r="C333" s="1">
        <v>2019</v>
      </c>
      <c r="D333" s="1" t="s">
        <v>30</v>
      </c>
      <c r="E333" t="s">
        <v>31</v>
      </c>
      <c r="F333" t="s">
        <v>19</v>
      </c>
      <c r="G333" s="1" t="s">
        <v>20</v>
      </c>
      <c r="H333" t="s">
        <v>17</v>
      </c>
      <c r="I333" s="1" t="s">
        <v>18</v>
      </c>
      <c r="J333">
        <v>1114</v>
      </c>
      <c r="K333">
        <v>9935060</v>
      </c>
      <c r="L333">
        <v>11.2</v>
      </c>
      <c r="M333">
        <v>10.8</v>
      </c>
      <c r="N333" s="1" t="str">
        <f t="shared" si="5"/>
        <v>2019MaleA-PI2186-2</v>
      </c>
    </row>
    <row r="334" spans="2:14" x14ac:dyDescent="0.35">
      <c r="B334">
        <v>2019</v>
      </c>
      <c r="C334" s="1">
        <v>2019</v>
      </c>
      <c r="D334" s="1" t="s">
        <v>30</v>
      </c>
      <c r="E334" t="s">
        <v>31</v>
      </c>
      <c r="F334" t="s">
        <v>21</v>
      </c>
      <c r="G334" s="1" t="s">
        <v>22</v>
      </c>
      <c r="H334" t="s">
        <v>25</v>
      </c>
      <c r="I334" s="1" t="s">
        <v>26</v>
      </c>
      <c r="J334">
        <v>64</v>
      </c>
      <c r="K334">
        <v>1662651</v>
      </c>
      <c r="L334">
        <v>3.8</v>
      </c>
      <c r="M334">
        <v>4.2</v>
      </c>
      <c r="N334" s="1" t="str">
        <f t="shared" si="5"/>
        <v>2019Male2054-52135-2</v>
      </c>
    </row>
    <row r="335" spans="2:14" x14ac:dyDescent="0.35">
      <c r="B335">
        <v>2019</v>
      </c>
      <c r="C335" s="1">
        <v>2019</v>
      </c>
      <c r="D335" s="1" t="s">
        <v>30</v>
      </c>
      <c r="E335" t="s">
        <v>31</v>
      </c>
      <c r="F335" t="s">
        <v>21</v>
      </c>
      <c r="G335" s="1" t="s">
        <v>22</v>
      </c>
      <c r="H335" t="s">
        <v>17</v>
      </c>
      <c r="I335" s="1" t="s">
        <v>18</v>
      </c>
      <c r="J335">
        <v>2568</v>
      </c>
      <c r="K335">
        <v>20716167</v>
      </c>
      <c r="L335">
        <v>12.4</v>
      </c>
      <c r="M335">
        <v>12.4</v>
      </c>
      <c r="N335" s="1" t="str">
        <f t="shared" si="5"/>
        <v>2019Male2054-52186-2</v>
      </c>
    </row>
    <row r="336" spans="2:14" x14ac:dyDescent="0.35">
      <c r="B336">
        <v>2019</v>
      </c>
      <c r="C336" s="1">
        <v>2019</v>
      </c>
      <c r="D336" s="1" t="s">
        <v>30</v>
      </c>
      <c r="E336" t="s">
        <v>31</v>
      </c>
      <c r="F336" t="s">
        <v>23</v>
      </c>
      <c r="G336" s="1" t="s">
        <v>24</v>
      </c>
      <c r="H336" t="s">
        <v>25</v>
      </c>
      <c r="I336" s="1" t="s">
        <v>26</v>
      </c>
      <c r="J336">
        <v>3299</v>
      </c>
      <c r="K336">
        <v>27336987</v>
      </c>
      <c r="L336">
        <v>12.1</v>
      </c>
      <c r="M336">
        <v>12.4</v>
      </c>
      <c r="N336" s="1" t="str">
        <f t="shared" si="5"/>
        <v>2019Male2106-32135-2</v>
      </c>
    </row>
    <row r="337" spans="2:14" x14ac:dyDescent="0.35">
      <c r="B337">
        <v>2019</v>
      </c>
      <c r="C337" s="1">
        <v>2019</v>
      </c>
      <c r="D337" s="1" t="s">
        <v>30</v>
      </c>
      <c r="E337" t="s">
        <v>31</v>
      </c>
      <c r="F337" t="s">
        <v>23</v>
      </c>
      <c r="G337" s="1" t="s">
        <v>24</v>
      </c>
      <c r="H337" t="s">
        <v>17</v>
      </c>
      <c r="I337" s="1" t="s">
        <v>18</v>
      </c>
      <c r="J337">
        <v>29566</v>
      </c>
      <c r="K337">
        <v>99079071</v>
      </c>
      <c r="L337">
        <v>29.8</v>
      </c>
      <c r="M337">
        <v>27.9</v>
      </c>
      <c r="N337" s="1" t="str">
        <f t="shared" si="5"/>
        <v>2019Male2106-32186-2</v>
      </c>
    </row>
    <row r="338" spans="2:14" x14ac:dyDescent="0.35">
      <c r="B338">
        <v>2019</v>
      </c>
      <c r="C338" s="1">
        <v>2019</v>
      </c>
      <c r="D338" s="1" t="s">
        <v>30</v>
      </c>
      <c r="E338" t="s">
        <v>31</v>
      </c>
      <c r="F338" t="s">
        <v>23</v>
      </c>
      <c r="G338" s="1" t="s">
        <v>24</v>
      </c>
      <c r="H338" t="s">
        <v>27</v>
      </c>
      <c r="I338" s="1" t="s">
        <v>28</v>
      </c>
      <c r="J338">
        <v>99</v>
      </c>
      <c r="K338" t="s">
        <v>29</v>
      </c>
      <c r="L338" t="s">
        <v>29</v>
      </c>
      <c r="M338" t="s">
        <v>29</v>
      </c>
      <c r="N338" s="1" t="str">
        <f t="shared" si="5"/>
        <v>2019Male2106-3NS</v>
      </c>
    </row>
    <row r="339" spans="2:14" x14ac:dyDescent="0.35">
      <c r="B339">
        <v>2020</v>
      </c>
      <c r="C339" s="1">
        <v>2020</v>
      </c>
      <c r="D339" s="1" t="s">
        <v>13</v>
      </c>
      <c r="E339" t="s">
        <v>14</v>
      </c>
      <c r="F339" t="s">
        <v>15</v>
      </c>
      <c r="G339" s="1" t="s">
        <v>16</v>
      </c>
      <c r="H339" t="s">
        <v>25</v>
      </c>
      <c r="I339" s="1" t="s">
        <v>26</v>
      </c>
      <c r="J339">
        <v>10</v>
      </c>
      <c r="K339">
        <v>1034010</v>
      </c>
      <c r="L339" t="s">
        <v>32</v>
      </c>
      <c r="M339" t="s">
        <v>32</v>
      </c>
      <c r="N339" s="1" t="str">
        <f t="shared" si="5"/>
        <v>2020Female1002-52135-2</v>
      </c>
    </row>
    <row r="340" spans="2:14" x14ac:dyDescent="0.35">
      <c r="B340">
        <v>2020</v>
      </c>
      <c r="C340" s="1">
        <v>2020</v>
      </c>
      <c r="D340" s="1" t="s">
        <v>13</v>
      </c>
      <c r="E340" t="s">
        <v>14</v>
      </c>
      <c r="F340" t="s">
        <v>15</v>
      </c>
      <c r="G340" s="1" t="s">
        <v>16</v>
      </c>
      <c r="H340" t="s">
        <v>17</v>
      </c>
      <c r="I340" s="1" t="s">
        <v>18</v>
      </c>
      <c r="J340">
        <v>151</v>
      </c>
      <c r="K340">
        <v>1411437</v>
      </c>
      <c r="L340">
        <v>10.7</v>
      </c>
      <c r="M340">
        <v>10.8</v>
      </c>
      <c r="N340" s="1" t="str">
        <f t="shared" si="5"/>
        <v>2020Female1002-52186-2</v>
      </c>
    </row>
    <row r="341" spans="2:14" x14ac:dyDescent="0.35">
      <c r="B341">
        <v>2020</v>
      </c>
      <c r="C341" s="1">
        <v>2020</v>
      </c>
      <c r="D341" s="1" t="s">
        <v>13</v>
      </c>
      <c r="E341" t="s">
        <v>14</v>
      </c>
      <c r="F341" t="s">
        <v>19</v>
      </c>
      <c r="G341" s="1" t="s">
        <v>20</v>
      </c>
      <c r="H341" t="s">
        <v>25</v>
      </c>
      <c r="I341" s="1" t="s">
        <v>26</v>
      </c>
      <c r="J341">
        <v>12</v>
      </c>
      <c r="K341">
        <v>561501</v>
      </c>
      <c r="L341" t="s">
        <v>32</v>
      </c>
      <c r="M341" t="s">
        <v>32</v>
      </c>
      <c r="N341" s="1" t="str">
        <f t="shared" si="5"/>
        <v>2020FemaleA-PI2135-2</v>
      </c>
    </row>
    <row r="342" spans="2:14" x14ac:dyDescent="0.35">
      <c r="B342">
        <v>2020</v>
      </c>
      <c r="C342" s="1">
        <v>2020</v>
      </c>
      <c r="D342" s="1" t="s">
        <v>13</v>
      </c>
      <c r="E342" t="s">
        <v>14</v>
      </c>
      <c r="F342" t="s">
        <v>19</v>
      </c>
      <c r="G342" s="1" t="s">
        <v>20</v>
      </c>
      <c r="H342" t="s">
        <v>17</v>
      </c>
      <c r="I342" s="1" t="s">
        <v>18</v>
      </c>
      <c r="J342">
        <v>439</v>
      </c>
      <c r="K342">
        <v>11077731</v>
      </c>
      <c r="L342">
        <v>4</v>
      </c>
      <c r="M342">
        <v>3.8</v>
      </c>
      <c r="N342" s="1" t="str">
        <f t="shared" si="5"/>
        <v>2020FemaleA-PI2186-2</v>
      </c>
    </row>
    <row r="343" spans="2:14" x14ac:dyDescent="0.35">
      <c r="B343">
        <v>2020</v>
      </c>
      <c r="C343" s="1">
        <v>2020</v>
      </c>
      <c r="D343" s="1" t="s">
        <v>13</v>
      </c>
      <c r="E343" t="s">
        <v>14</v>
      </c>
      <c r="F343" t="s">
        <v>21</v>
      </c>
      <c r="G343" s="1" t="s">
        <v>22</v>
      </c>
      <c r="H343" t="s">
        <v>25</v>
      </c>
      <c r="I343" s="1" t="s">
        <v>26</v>
      </c>
      <c r="J343">
        <v>32</v>
      </c>
      <c r="K343">
        <v>1798528</v>
      </c>
      <c r="L343">
        <v>1.8</v>
      </c>
      <c r="M343">
        <v>1.9</v>
      </c>
      <c r="N343" s="1" t="str">
        <f t="shared" si="5"/>
        <v>2020Female2054-52135-2</v>
      </c>
    </row>
    <row r="344" spans="2:14" x14ac:dyDescent="0.35">
      <c r="B344">
        <v>2020</v>
      </c>
      <c r="C344" s="1">
        <v>2020</v>
      </c>
      <c r="D344" s="1" t="s">
        <v>13</v>
      </c>
      <c r="E344" t="s">
        <v>14</v>
      </c>
      <c r="F344" t="s">
        <v>21</v>
      </c>
      <c r="G344" s="1" t="s">
        <v>22</v>
      </c>
      <c r="H344" t="s">
        <v>17</v>
      </c>
      <c r="I344" s="1" t="s">
        <v>18</v>
      </c>
      <c r="J344">
        <v>661</v>
      </c>
      <c r="K344">
        <v>22715825</v>
      </c>
      <c r="L344">
        <v>2.9</v>
      </c>
      <c r="M344">
        <v>2.9</v>
      </c>
      <c r="N344" s="1" t="str">
        <f t="shared" si="5"/>
        <v>2020Female2054-52186-2</v>
      </c>
    </row>
    <row r="345" spans="2:14" x14ac:dyDescent="0.35">
      <c r="B345">
        <v>2020</v>
      </c>
      <c r="C345" s="1">
        <v>2020</v>
      </c>
      <c r="D345" s="1" t="s">
        <v>13</v>
      </c>
      <c r="E345" t="s">
        <v>14</v>
      </c>
      <c r="F345" t="s">
        <v>23</v>
      </c>
      <c r="G345" s="1" t="s">
        <v>24</v>
      </c>
      <c r="H345" t="s">
        <v>25</v>
      </c>
      <c r="I345" s="1" t="s">
        <v>26</v>
      </c>
      <c r="J345">
        <v>816</v>
      </c>
      <c r="K345">
        <v>26996305</v>
      </c>
      <c r="L345">
        <v>3</v>
      </c>
      <c r="M345">
        <v>3</v>
      </c>
      <c r="N345" s="1" t="str">
        <f t="shared" si="5"/>
        <v>2020Female2106-32135-2</v>
      </c>
    </row>
    <row r="346" spans="2:14" x14ac:dyDescent="0.35">
      <c r="B346">
        <v>2020</v>
      </c>
      <c r="C346" s="1">
        <v>2020</v>
      </c>
      <c r="D346" s="1" t="s">
        <v>13</v>
      </c>
      <c r="E346" t="s">
        <v>14</v>
      </c>
      <c r="F346" t="s">
        <v>23</v>
      </c>
      <c r="G346" s="1" t="s">
        <v>24</v>
      </c>
      <c r="H346" t="s">
        <v>17</v>
      </c>
      <c r="I346" s="1" t="s">
        <v>18</v>
      </c>
      <c r="J346">
        <v>7283</v>
      </c>
      <c r="K346">
        <v>101632584</v>
      </c>
      <c r="L346">
        <v>7.2</v>
      </c>
      <c r="M346">
        <v>6.9</v>
      </c>
      <c r="N346" s="1" t="str">
        <f t="shared" si="5"/>
        <v>2020Female2106-32186-2</v>
      </c>
    </row>
    <row r="347" spans="2:14" x14ac:dyDescent="0.35">
      <c r="B347">
        <v>2020</v>
      </c>
      <c r="C347" s="1">
        <v>2020</v>
      </c>
      <c r="D347" s="1" t="s">
        <v>13</v>
      </c>
      <c r="E347" t="s">
        <v>14</v>
      </c>
      <c r="F347" t="s">
        <v>23</v>
      </c>
      <c r="G347" s="1" t="s">
        <v>24</v>
      </c>
      <c r="H347" t="s">
        <v>27</v>
      </c>
      <c r="I347" s="1" t="s">
        <v>28</v>
      </c>
      <c r="J347">
        <v>17</v>
      </c>
      <c r="K347" t="s">
        <v>29</v>
      </c>
      <c r="L347" t="s">
        <v>29</v>
      </c>
      <c r="M347" t="s">
        <v>29</v>
      </c>
      <c r="N347" s="1" t="str">
        <f t="shared" si="5"/>
        <v>2020Female2106-3NS</v>
      </c>
    </row>
    <row r="348" spans="2:14" x14ac:dyDescent="0.35">
      <c r="B348">
        <v>2020</v>
      </c>
      <c r="C348" s="1">
        <v>2020</v>
      </c>
      <c r="D348" s="1" t="s">
        <v>30</v>
      </c>
      <c r="E348" t="s">
        <v>31</v>
      </c>
      <c r="F348" t="s">
        <v>15</v>
      </c>
      <c r="G348" s="1" t="s">
        <v>16</v>
      </c>
      <c r="H348" t="s">
        <v>25</v>
      </c>
      <c r="I348" s="1" t="s">
        <v>26</v>
      </c>
      <c r="J348">
        <v>37</v>
      </c>
      <c r="K348">
        <v>1099083</v>
      </c>
      <c r="L348">
        <v>3.4</v>
      </c>
      <c r="M348">
        <v>3.1</v>
      </c>
      <c r="N348" s="1" t="str">
        <f t="shared" si="5"/>
        <v>2020Male1002-52135-2</v>
      </c>
    </row>
    <row r="349" spans="2:14" x14ac:dyDescent="0.35">
      <c r="B349">
        <v>2020</v>
      </c>
      <c r="C349" s="1">
        <v>2020</v>
      </c>
      <c r="D349" s="1" t="s">
        <v>30</v>
      </c>
      <c r="E349" t="s">
        <v>31</v>
      </c>
      <c r="F349" t="s">
        <v>15</v>
      </c>
      <c r="G349" s="1" t="s">
        <v>16</v>
      </c>
      <c r="H349" t="s">
        <v>17</v>
      </c>
      <c r="I349" s="1" t="s">
        <v>18</v>
      </c>
      <c r="J349">
        <v>512</v>
      </c>
      <c r="K349">
        <v>1354955</v>
      </c>
      <c r="L349">
        <v>37.799999999999997</v>
      </c>
      <c r="M349">
        <v>37.5</v>
      </c>
      <c r="N349" s="1" t="str">
        <f t="shared" si="5"/>
        <v>2020Male1002-52186-2</v>
      </c>
    </row>
    <row r="350" spans="2:14" x14ac:dyDescent="0.35">
      <c r="B350">
        <v>2020</v>
      </c>
      <c r="C350" s="1">
        <v>2020</v>
      </c>
      <c r="D350" s="1" t="s">
        <v>30</v>
      </c>
      <c r="E350" t="s">
        <v>31</v>
      </c>
      <c r="F350" t="s">
        <v>19</v>
      </c>
      <c r="G350" s="1" t="s">
        <v>20</v>
      </c>
      <c r="H350" t="s">
        <v>25</v>
      </c>
      <c r="I350" s="1" t="s">
        <v>26</v>
      </c>
      <c r="J350">
        <v>51</v>
      </c>
      <c r="K350">
        <v>567400</v>
      </c>
      <c r="L350">
        <v>9</v>
      </c>
      <c r="M350">
        <v>10.5</v>
      </c>
      <c r="N350" s="1" t="str">
        <f t="shared" si="5"/>
        <v>2020MaleA-PI2135-2</v>
      </c>
    </row>
    <row r="351" spans="2:14" x14ac:dyDescent="0.35">
      <c r="B351">
        <v>2020</v>
      </c>
      <c r="C351" s="1">
        <v>2020</v>
      </c>
      <c r="D351" s="1" t="s">
        <v>30</v>
      </c>
      <c r="E351" t="s">
        <v>31</v>
      </c>
      <c r="F351" t="s">
        <v>19</v>
      </c>
      <c r="G351" s="1" t="s">
        <v>20</v>
      </c>
      <c r="H351" t="s">
        <v>17</v>
      </c>
      <c r="I351" s="1" t="s">
        <v>18</v>
      </c>
      <c r="J351">
        <v>1063</v>
      </c>
      <c r="K351">
        <v>10207105</v>
      </c>
      <c r="L351">
        <v>10.4</v>
      </c>
      <c r="M351">
        <v>10.199999999999999</v>
      </c>
      <c r="N351" s="1" t="str">
        <f t="shared" si="5"/>
        <v>2020MaleA-PI2186-2</v>
      </c>
    </row>
    <row r="352" spans="2:14" x14ac:dyDescent="0.35">
      <c r="B352">
        <v>2020</v>
      </c>
      <c r="C352" s="1">
        <v>2020</v>
      </c>
      <c r="D352" s="1" t="s">
        <v>30</v>
      </c>
      <c r="E352" t="s">
        <v>31</v>
      </c>
      <c r="F352" t="s">
        <v>21</v>
      </c>
      <c r="G352" s="1" t="s">
        <v>22</v>
      </c>
      <c r="H352" t="s">
        <v>25</v>
      </c>
      <c r="I352" s="1" t="s">
        <v>26</v>
      </c>
      <c r="J352">
        <v>82</v>
      </c>
      <c r="K352">
        <v>1762084</v>
      </c>
      <c r="L352">
        <v>4.7</v>
      </c>
      <c r="M352">
        <v>4.5999999999999996</v>
      </c>
      <c r="N352" s="1" t="str">
        <f t="shared" si="5"/>
        <v>2020Male2054-52135-2</v>
      </c>
    </row>
    <row r="353" spans="1:14" x14ac:dyDescent="0.35">
      <c r="B353">
        <v>2020</v>
      </c>
      <c r="C353" s="1">
        <v>2020</v>
      </c>
      <c r="D353" s="1" t="s">
        <v>30</v>
      </c>
      <c r="E353" t="s">
        <v>31</v>
      </c>
      <c r="F353" t="s">
        <v>21</v>
      </c>
      <c r="G353" s="1" t="s">
        <v>22</v>
      </c>
      <c r="H353" t="s">
        <v>17</v>
      </c>
      <c r="I353" s="1" t="s">
        <v>18</v>
      </c>
      <c r="J353">
        <v>2754</v>
      </c>
      <c r="K353">
        <v>20904808</v>
      </c>
      <c r="L353">
        <v>13.2</v>
      </c>
      <c r="M353">
        <v>13</v>
      </c>
      <c r="N353" s="1" t="str">
        <f t="shared" si="5"/>
        <v>2020Male2054-52186-2</v>
      </c>
    </row>
    <row r="354" spans="1:14" x14ac:dyDescent="0.35">
      <c r="B354">
        <v>2020</v>
      </c>
      <c r="C354" s="1">
        <v>2020</v>
      </c>
      <c r="D354" s="1" t="s">
        <v>30</v>
      </c>
      <c r="E354" t="s">
        <v>31</v>
      </c>
      <c r="F354" t="s">
        <v>21</v>
      </c>
      <c r="G354" s="1" t="s">
        <v>22</v>
      </c>
      <c r="H354" t="s">
        <v>27</v>
      </c>
      <c r="I354" s="1" t="s">
        <v>28</v>
      </c>
      <c r="J354">
        <v>10</v>
      </c>
      <c r="K354" t="s">
        <v>29</v>
      </c>
      <c r="L354" t="s">
        <v>29</v>
      </c>
      <c r="M354" t="s">
        <v>29</v>
      </c>
      <c r="N354" s="1" t="str">
        <f t="shared" si="5"/>
        <v>2020Male2054-5NS</v>
      </c>
    </row>
    <row r="355" spans="1:14" x14ac:dyDescent="0.35">
      <c r="B355">
        <v>2020</v>
      </c>
      <c r="C355" s="1">
        <v>2020</v>
      </c>
      <c r="D355" s="1" t="s">
        <v>30</v>
      </c>
      <c r="E355" t="s">
        <v>31</v>
      </c>
      <c r="F355" t="s">
        <v>23</v>
      </c>
      <c r="G355" s="1" t="s">
        <v>24</v>
      </c>
      <c r="H355" t="s">
        <v>25</v>
      </c>
      <c r="I355" s="1" t="s">
        <v>26</v>
      </c>
      <c r="J355">
        <v>3531</v>
      </c>
      <c r="K355">
        <v>27493968</v>
      </c>
      <c r="L355">
        <v>12.8</v>
      </c>
      <c r="M355">
        <v>13.1</v>
      </c>
      <c r="N355" s="1" t="str">
        <f t="shared" si="5"/>
        <v>2020Male2106-32135-2</v>
      </c>
    </row>
    <row r="356" spans="1:14" x14ac:dyDescent="0.35">
      <c r="B356">
        <v>2020</v>
      </c>
      <c r="C356" s="1">
        <v>2020</v>
      </c>
      <c r="D356" s="1" t="s">
        <v>30</v>
      </c>
      <c r="E356" t="s">
        <v>31</v>
      </c>
      <c r="F356" t="s">
        <v>23</v>
      </c>
      <c r="G356" s="1" t="s">
        <v>24</v>
      </c>
      <c r="H356" t="s">
        <v>17</v>
      </c>
      <c r="I356" s="1" t="s">
        <v>18</v>
      </c>
      <c r="J356">
        <v>28433</v>
      </c>
      <c r="K356">
        <v>98866799</v>
      </c>
      <c r="L356">
        <v>28.8</v>
      </c>
      <c r="M356">
        <v>27</v>
      </c>
      <c r="N356" s="1" t="str">
        <f t="shared" si="5"/>
        <v>2020Male2106-32186-2</v>
      </c>
    </row>
    <row r="357" spans="1:14" x14ac:dyDescent="0.35">
      <c r="B357">
        <v>2020</v>
      </c>
      <c r="C357" s="1">
        <v>2020</v>
      </c>
      <c r="D357" s="1" t="s">
        <v>30</v>
      </c>
      <c r="E357" t="s">
        <v>31</v>
      </c>
      <c r="F357" t="s">
        <v>23</v>
      </c>
      <c r="G357" s="1" t="s">
        <v>24</v>
      </c>
      <c r="H357" t="s">
        <v>27</v>
      </c>
      <c r="I357" s="1" t="s">
        <v>28</v>
      </c>
      <c r="J357">
        <v>75</v>
      </c>
      <c r="K357" t="s">
        <v>29</v>
      </c>
      <c r="L357" t="s">
        <v>29</v>
      </c>
      <c r="M357" t="s">
        <v>29</v>
      </c>
      <c r="N357" s="1" t="str">
        <f t="shared" si="5"/>
        <v>2020Male2106-3NS</v>
      </c>
    </row>
    <row r="358" spans="1:14" x14ac:dyDescent="0.35">
      <c r="A358" t="s">
        <v>33</v>
      </c>
      <c r="N358" s="1" t="str">
        <f t="shared" si="5"/>
        <v/>
      </c>
    </row>
    <row r="359" spans="1:14" x14ac:dyDescent="0.35">
      <c r="A359" t="s">
        <v>34</v>
      </c>
      <c r="N359" s="1" t="str">
        <f t="shared" si="5"/>
        <v/>
      </c>
    </row>
    <row r="360" spans="1:14" x14ac:dyDescent="0.35">
      <c r="A360" t="s">
        <v>35</v>
      </c>
      <c r="N360" s="1" t="str">
        <f t="shared" si="5"/>
        <v/>
      </c>
    </row>
    <row r="361" spans="1:14" x14ac:dyDescent="0.35">
      <c r="A361" t="s">
        <v>36</v>
      </c>
      <c r="N361" s="1" t="str">
        <f t="shared" si="5"/>
        <v/>
      </c>
    </row>
    <row r="362" spans="1:14" x14ac:dyDescent="0.35">
      <c r="A362" t="s">
        <v>37</v>
      </c>
      <c r="N362" s="1" t="str">
        <f t="shared" si="5"/>
        <v/>
      </c>
    </row>
    <row r="363" spans="1:14" x14ac:dyDescent="0.35">
      <c r="A363" t="s">
        <v>38</v>
      </c>
      <c r="N363" s="1" t="str">
        <f t="shared" si="5"/>
        <v/>
      </c>
    </row>
    <row r="364" spans="1:14" x14ac:dyDescent="0.35">
      <c r="A364" t="s">
        <v>39</v>
      </c>
      <c r="N364" s="1" t="str">
        <f t="shared" si="5"/>
        <v/>
      </c>
    </row>
    <row r="365" spans="1:14" x14ac:dyDescent="0.35">
      <c r="A365" t="s">
        <v>40</v>
      </c>
      <c r="N365" s="1" t="str">
        <f t="shared" si="5"/>
        <v/>
      </c>
    </row>
    <row r="366" spans="1:14" x14ac:dyDescent="0.35">
      <c r="A366" t="s">
        <v>41</v>
      </c>
      <c r="N366" s="1" t="str">
        <f t="shared" si="5"/>
        <v/>
      </c>
    </row>
    <row r="367" spans="1:14" x14ac:dyDescent="0.35">
      <c r="A367" t="s">
        <v>42</v>
      </c>
      <c r="N367" s="1" t="str">
        <f t="shared" si="5"/>
        <v/>
      </c>
    </row>
    <row r="368" spans="1:14" x14ac:dyDescent="0.35">
      <c r="A368" t="s">
        <v>43</v>
      </c>
      <c r="N368" s="1" t="str">
        <f t="shared" si="5"/>
        <v/>
      </c>
    </row>
    <row r="369" spans="1:14" x14ac:dyDescent="0.35">
      <c r="A369" t="s">
        <v>33</v>
      </c>
      <c r="N369" s="1" t="str">
        <f t="shared" si="5"/>
        <v/>
      </c>
    </row>
    <row r="370" spans="1:14" x14ac:dyDescent="0.35">
      <c r="A370" t="s">
        <v>44</v>
      </c>
      <c r="N370" s="1" t="str">
        <f t="shared" si="5"/>
        <v/>
      </c>
    </row>
    <row r="371" spans="1:14" x14ac:dyDescent="0.35">
      <c r="A371" t="s">
        <v>33</v>
      </c>
      <c r="N371" s="1" t="str">
        <f t="shared" si="5"/>
        <v/>
      </c>
    </row>
    <row r="372" spans="1:14" x14ac:dyDescent="0.35">
      <c r="A372" t="s">
        <v>45</v>
      </c>
      <c r="N372" s="1" t="str">
        <f t="shared" si="5"/>
        <v/>
      </c>
    </row>
    <row r="373" spans="1:14" x14ac:dyDescent="0.35">
      <c r="A373" t="s">
        <v>33</v>
      </c>
      <c r="N373" s="1" t="str">
        <f t="shared" si="5"/>
        <v/>
      </c>
    </row>
    <row r="374" spans="1:14" x14ac:dyDescent="0.35">
      <c r="A374" t="s">
        <v>46</v>
      </c>
      <c r="N374" s="1" t="str">
        <f t="shared" si="5"/>
        <v/>
      </c>
    </row>
    <row r="375" spans="1:14" x14ac:dyDescent="0.35">
      <c r="A375" t="s">
        <v>47</v>
      </c>
      <c r="N375" s="1" t="str">
        <f t="shared" si="5"/>
        <v/>
      </c>
    </row>
    <row r="376" spans="1:14" x14ac:dyDescent="0.35">
      <c r="A376" t="s">
        <v>48</v>
      </c>
      <c r="N376" s="1" t="str">
        <f t="shared" si="5"/>
        <v/>
      </c>
    </row>
    <row r="377" spans="1:14" x14ac:dyDescent="0.35">
      <c r="A377" t="s">
        <v>49</v>
      </c>
      <c r="N377" s="1" t="str">
        <f t="shared" si="5"/>
        <v/>
      </c>
    </row>
    <row r="378" spans="1:14" x14ac:dyDescent="0.35">
      <c r="A378" t="s">
        <v>33</v>
      </c>
      <c r="N378" s="1" t="str">
        <f t="shared" si="5"/>
        <v/>
      </c>
    </row>
    <row r="379" spans="1:14" x14ac:dyDescent="0.35">
      <c r="A379" t="s">
        <v>50</v>
      </c>
      <c r="N379" s="1" t="str">
        <f t="shared" si="5"/>
        <v/>
      </c>
    </row>
    <row r="380" spans="1:14" x14ac:dyDescent="0.35">
      <c r="A380" t="s">
        <v>51</v>
      </c>
      <c r="N380" s="1" t="str">
        <f t="shared" si="5"/>
        <v/>
      </c>
    </row>
    <row r="381" spans="1:14" x14ac:dyDescent="0.35">
      <c r="A381" t="s">
        <v>52</v>
      </c>
      <c r="N381" s="1" t="str">
        <f t="shared" si="5"/>
        <v/>
      </c>
    </row>
    <row r="382" spans="1:14" x14ac:dyDescent="0.35">
      <c r="A382" t="s">
        <v>53</v>
      </c>
      <c r="N382" s="1" t="str">
        <f t="shared" si="5"/>
        <v/>
      </c>
    </row>
    <row r="383" spans="1:14" x14ac:dyDescent="0.35">
      <c r="A383" t="s">
        <v>54</v>
      </c>
      <c r="N383" s="1" t="str">
        <f t="shared" si="5"/>
        <v/>
      </c>
    </row>
    <row r="384" spans="1:14" x14ac:dyDescent="0.35">
      <c r="A384" t="s">
        <v>33</v>
      </c>
      <c r="N384" s="1" t="str">
        <f t="shared" si="5"/>
        <v/>
      </c>
    </row>
    <row r="385" spans="1:14" x14ac:dyDescent="0.35">
      <c r="A385" t="s">
        <v>55</v>
      </c>
      <c r="N385" s="1" t="str">
        <f t="shared" si="5"/>
        <v/>
      </c>
    </row>
    <row r="386" spans="1:14" x14ac:dyDescent="0.35">
      <c r="A386" t="s">
        <v>56</v>
      </c>
      <c r="N386" s="1" t="str">
        <f t="shared" si="5"/>
        <v/>
      </c>
    </row>
    <row r="387" spans="1:14" x14ac:dyDescent="0.35">
      <c r="A387" t="s">
        <v>57</v>
      </c>
      <c r="N387" s="1" t="str">
        <f t="shared" ref="N387:N436" si="6">C387&amp;D387&amp;G387&amp;I387</f>
        <v/>
      </c>
    </row>
    <row r="388" spans="1:14" x14ac:dyDescent="0.35">
      <c r="A388" t="s">
        <v>58</v>
      </c>
      <c r="N388" s="1" t="str">
        <f t="shared" si="6"/>
        <v/>
      </c>
    </row>
    <row r="389" spans="1:14" x14ac:dyDescent="0.35">
      <c r="A389" t="s">
        <v>59</v>
      </c>
      <c r="N389" s="1" t="str">
        <f t="shared" si="6"/>
        <v/>
      </c>
    </row>
    <row r="390" spans="1:14" x14ac:dyDescent="0.35">
      <c r="A390" t="s">
        <v>60</v>
      </c>
      <c r="N390" s="1" t="str">
        <f t="shared" si="6"/>
        <v/>
      </c>
    </row>
    <row r="391" spans="1:14" x14ac:dyDescent="0.35">
      <c r="A391" t="s">
        <v>61</v>
      </c>
      <c r="N391" s="1" t="str">
        <f t="shared" si="6"/>
        <v/>
      </c>
    </row>
    <row r="392" spans="1:14" x14ac:dyDescent="0.35">
      <c r="A392" t="s">
        <v>62</v>
      </c>
      <c r="N392" s="1" t="str">
        <f t="shared" si="6"/>
        <v/>
      </c>
    </row>
    <row r="393" spans="1:14" x14ac:dyDescent="0.35">
      <c r="A393" t="s">
        <v>63</v>
      </c>
      <c r="N393" s="1" t="str">
        <f t="shared" si="6"/>
        <v/>
      </c>
    </row>
    <row r="394" spans="1:14" x14ac:dyDescent="0.35">
      <c r="A394" t="s">
        <v>64</v>
      </c>
      <c r="N394" s="1" t="str">
        <f t="shared" si="6"/>
        <v/>
      </c>
    </row>
    <row r="395" spans="1:14" x14ac:dyDescent="0.35">
      <c r="A395" t="s">
        <v>65</v>
      </c>
      <c r="N395" s="1" t="str">
        <f t="shared" si="6"/>
        <v/>
      </c>
    </row>
    <row r="396" spans="1:14" x14ac:dyDescent="0.35">
      <c r="A396" t="s">
        <v>66</v>
      </c>
      <c r="N396" s="1" t="str">
        <f t="shared" si="6"/>
        <v/>
      </c>
    </row>
    <row r="397" spans="1:14" x14ac:dyDescent="0.35">
      <c r="A397" t="s">
        <v>67</v>
      </c>
      <c r="N397" s="1" t="str">
        <f t="shared" si="6"/>
        <v/>
      </c>
    </row>
    <row r="398" spans="1:14" x14ac:dyDescent="0.35">
      <c r="A398" t="s">
        <v>68</v>
      </c>
      <c r="N398" s="1" t="str">
        <f t="shared" si="6"/>
        <v/>
      </c>
    </row>
    <row r="399" spans="1:14" x14ac:dyDescent="0.35">
      <c r="A399" t="s">
        <v>69</v>
      </c>
      <c r="N399" s="1" t="str">
        <f t="shared" si="6"/>
        <v/>
      </c>
    </row>
    <row r="400" spans="1:14" x14ac:dyDescent="0.35">
      <c r="A400" t="s">
        <v>70</v>
      </c>
      <c r="N400" s="1" t="str">
        <f t="shared" si="6"/>
        <v/>
      </c>
    </row>
    <row r="401" spans="1:14" x14ac:dyDescent="0.35">
      <c r="A401" t="s">
        <v>71</v>
      </c>
      <c r="N401" s="1" t="str">
        <f t="shared" si="6"/>
        <v/>
      </c>
    </row>
    <row r="402" spans="1:14" x14ac:dyDescent="0.35">
      <c r="A402" t="s">
        <v>72</v>
      </c>
      <c r="N402" s="1" t="str">
        <f t="shared" si="6"/>
        <v/>
      </c>
    </row>
    <row r="403" spans="1:14" x14ac:dyDescent="0.35">
      <c r="A403" t="s">
        <v>73</v>
      </c>
      <c r="N403" s="1" t="str">
        <f t="shared" si="6"/>
        <v/>
      </c>
    </row>
    <row r="404" spans="1:14" x14ac:dyDescent="0.35">
      <c r="A404" t="s">
        <v>74</v>
      </c>
      <c r="N404" s="1" t="str">
        <f t="shared" si="6"/>
        <v/>
      </c>
    </row>
    <row r="405" spans="1:14" x14ac:dyDescent="0.35">
      <c r="A405" t="s">
        <v>75</v>
      </c>
      <c r="N405" s="1" t="str">
        <f t="shared" si="6"/>
        <v/>
      </c>
    </row>
    <row r="406" spans="1:14" x14ac:dyDescent="0.35">
      <c r="A406" t="s">
        <v>76</v>
      </c>
      <c r="N406" s="1" t="str">
        <f t="shared" si="6"/>
        <v/>
      </c>
    </row>
    <row r="407" spans="1:14" x14ac:dyDescent="0.35">
      <c r="A407" t="s">
        <v>77</v>
      </c>
      <c r="N407" s="1" t="str">
        <f t="shared" si="6"/>
        <v/>
      </c>
    </row>
    <row r="408" spans="1:14" x14ac:dyDescent="0.35">
      <c r="A408" t="s">
        <v>78</v>
      </c>
      <c r="N408" s="1" t="str">
        <f t="shared" si="6"/>
        <v/>
      </c>
    </row>
    <row r="409" spans="1:14" x14ac:dyDescent="0.35">
      <c r="A409" t="s">
        <v>79</v>
      </c>
      <c r="N409" s="1" t="str">
        <f t="shared" si="6"/>
        <v/>
      </c>
    </row>
    <row r="410" spans="1:14" x14ac:dyDescent="0.35">
      <c r="A410" t="s">
        <v>80</v>
      </c>
      <c r="N410" s="1" t="str">
        <f t="shared" si="6"/>
        <v/>
      </c>
    </row>
    <row r="411" spans="1:14" x14ac:dyDescent="0.35">
      <c r="A411" t="s">
        <v>81</v>
      </c>
      <c r="N411" s="1" t="str">
        <f t="shared" si="6"/>
        <v/>
      </c>
    </row>
    <row r="412" spans="1:14" x14ac:dyDescent="0.35">
      <c r="A412" t="s">
        <v>82</v>
      </c>
      <c r="N412" s="1" t="str">
        <f t="shared" si="6"/>
        <v/>
      </c>
    </row>
    <row r="413" spans="1:14" x14ac:dyDescent="0.35">
      <c r="A413" t="s">
        <v>83</v>
      </c>
      <c r="N413" s="1" t="str">
        <f t="shared" si="6"/>
        <v/>
      </c>
    </row>
    <row r="414" spans="1:14" x14ac:dyDescent="0.35">
      <c r="A414" t="s">
        <v>84</v>
      </c>
      <c r="N414" s="1" t="str">
        <f t="shared" si="6"/>
        <v/>
      </c>
    </row>
    <row r="415" spans="1:14" x14ac:dyDescent="0.35">
      <c r="A415" t="s">
        <v>85</v>
      </c>
      <c r="N415" s="1" t="str">
        <f t="shared" si="6"/>
        <v/>
      </c>
    </row>
    <row r="416" spans="1:14" x14ac:dyDescent="0.35">
      <c r="A416" t="s">
        <v>86</v>
      </c>
      <c r="N416" s="1" t="str">
        <f t="shared" si="6"/>
        <v/>
      </c>
    </row>
    <row r="417" spans="1:14" x14ac:dyDescent="0.35">
      <c r="A417" t="s">
        <v>87</v>
      </c>
      <c r="N417" s="1" t="str">
        <f t="shared" si="6"/>
        <v/>
      </c>
    </row>
    <row r="418" spans="1:14" x14ac:dyDescent="0.35">
      <c r="A418" t="s">
        <v>88</v>
      </c>
      <c r="N418" s="1" t="str">
        <f t="shared" si="6"/>
        <v/>
      </c>
    </row>
    <row r="419" spans="1:14" x14ac:dyDescent="0.35">
      <c r="A419" t="s">
        <v>89</v>
      </c>
      <c r="N419" s="1" t="str">
        <f t="shared" si="6"/>
        <v/>
      </c>
    </row>
    <row r="420" spans="1:14" x14ac:dyDescent="0.35">
      <c r="A420" t="s">
        <v>90</v>
      </c>
      <c r="N420" s="1" t="str">
        <f t="shared" si="6"/>
        <v/>
      </c>
    </row>
    <row r="421" spans="1:14" x14ac:dyDescent="0.35">
      <c r="A421" t="s">
        <v>91</v>
      </c>
      <c r="N421" s="1" t="str">
        <f t="shared" si="6"/>
        <v/>
      </c>
    </row>
    <row r="422" spans="1:14" x14ac:dyDescent="0.35">
      <c r="A422" t="s">
        <v>92</v>
      </c>
      <c r="N422" s="1" t="str">
        <f t="shared" si="6"/>
        <v/>
      </c>
    </row>
    <row r="423" spans="1:14" x14ac:dyDescent="0.35">
      <c r="A423" t="s">
        <v>93</v>
      </c>
      <c r="N423" s="1" t="str">
        <f t="shared" si="6"/>
        <v/>
      </c>
    </row>
    <row r="424" spans="1:14" x14ac:dyDescent="0.35">
      <c r="A424" t="s">
        <v>94</v>
      </c>
      <c r="N424" s="1" t="str">
        <f t="shared" si="6"/>
        <v/>
      </c>
    </row>
    <row r="425" spans="1:14" x14ac:dyDescent="0.35">
      <c r="A425" t="s">
        <v>95</v>
      </c>
      <c r="N425" s="1" t="str">
        <f t="shared" si="6"/>
        <v/>
      </c>
    </row>
    <row r="426" spans="1:14" x14ac:dyDescent="0.35">
      <c r="A426" t="s">
        <v>96</v>
      </c>
      <c r="N426" s="1" t="str">
        <f t="shared" si="6"/>
        <v/>
      </c>
    </row>
    <row r="427" spans="1:14" x14ac:dyDescent="0.35">
      <c r="A427" t="s">
        <v>97</v>
      </c>
      <c r="N427" s="1" t="str">
        <f t="shared" si="6"/>
        <v/>
      </c>
    </row>
    <row r="428" spans="1:14" x14ac:dyDescent="0.35">
      <c r="A428" t="s">
        <v>98</v>
      </c>
      <c r="N428" s="1" t="str">
        <f t="shared" si="6"/>
        <v/>
      </c>
    </row>
    <row r="429" spans="1:14" x14ac:dyDescent="0.35">
      <c r="A429" t="s">
        <v>99</v>
      </c>
      <c r="N429" s="1" t="str">
        <f t="shared" si="6"/>
        <v/>
      </c>
    </row>
    <row r="430" spans="1:14" x14ac:dyDescent="0.35">
      <c r="A430" t="s">
        <v>100</v>
      </c>
      <c r="N430" s="1" t="str">
        <f t="shared" si="6"/>
        <v/>
      </c>
    </row>
    <row r="431" spans="1:14" x14ac:dyDescent="0.35">
      <c r="A431" t="s">
        <v>101</v>
      </c>
      <c r="N431" s="1" t="str">
        <f t="shared" si="6"/>
        <v/>
      </c>
    </row>
    <row r="432" spans="1:14" x14ac:dyDescent="0.35">
      <c r="A432" t="s">
        <v>102</v>
      </c>
      <c r="N432" s="1" t="str">
        <f t="shared" si="6"/>
        <v/>
      </c>
    </row>
    <row r="433" spans="1:14" x14ac:dyDescent="0.35">
      <c r="A433" t="s">
        <v>103</v>
      </c>
      <c r="N433" s="1" t="str">
        <f t="shared" si="6"/>
        <v/>
      </c>
    </row>
    <row r="434" spans="1:14" x14ac:dyDescent="0.35">
      <c r="A434" t="s">
        <v>104</v>
      </c>
      <c r="N434" s="1" t="str">
        <f t="shared" si="6"/>
        <v/>
      </c>
    </row>
    <row r="435" spans="1:14" x14ac:dyDescent="0.35">
      <c r="A435" t="s">
        <v>105</v>
      </c>
      <c r="N435" s="1" t="str">
        <f t="shared" si="6"/>
        <v/>
      </c>
    </row>
    <row r="436" spans="1:14" x14ac:dyDescent="0.35">
      <c r="A436" t="s">
        <v>106</v>
      </c>
      <c r="N436" s="1" t="str">
        <f t="shared" si="6"/>
        <v/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80"/>
  <sheetViews>
    <sheetView workbookViewId="0">
      <selection activeCell="G4" sqref="G4"/>
    </sheetView>
  </sheetViews>
  <sheetFormatPr defaultRowHeight="14.5" x14ac:dyDescent="0.35"/>
  <cols>
    <col min="3" max="4" width="8.7265625" style="1"/>
    <col min="7" max="7" width="8.7265625" style="1"/>
    <col min="9" max="9" width="8.7265625" style="1"/>
    <col min="14" max="14" width="8.7265625" style="1"/>
  </cols>
  <sheetData>
    <row r="1" spans="1:14" x14ac:dyDescent="0.35">
      <c r="A1" t="s">
        <v>0</v>
      </c>
      <c r="B1" t="s">
        <v>1</v>
      </c>
      <c r="C1" s="1" t="s">
        <v>2</v>
      </c>
      <c r="D1" s="1" t="s">
        <v>3</v>
      </c>
      <c r="E1" t="s">
        <v>4</v>
      </c>
      <c r="F1" t="s">
        <v>174</v>
      </c>
      <c r="G1" s="1" t="s">
        <v>173</v>
      </c>
      <c r="H1" t="s">
        <v>7</v>
      </c>
      <c r="I1" s="1" t="s">
        <v>8</v>
      </c>
      <c r="J1" t="s">
        <v>9</v>
      </c>
      <c r="K1" t="s">
        <v>10</v>
      </c>
      <c r="L1" t="s">
        <v>11</v>
      </c>
      <c r="M1" t="s">
        <v>12</v>
      </c>
      <c r="N1" s="1" t="s">
        <v>117</v>
      </c>
    </row>
    <row r="2" spans="1:14" x14ac:dyDescent="0.35">
      <c r="B2">
        <v>2018</v>
      </c>
      <c r="C2" s="1">
        <v>2018</v>
      </c>
      <c r="D2" s="1" t="s">
        <v>13</v>
      </c>
      <c r="E2" t="s">
        <v>14</v>
      </c>
      <c r="F2" t="s">
        <v>15</v>
      </c>
      <c r="G2" s="1" t="s">
        <v>16</v>
      </c>
      <c r="H2" t="s">
        <v>25</v>
      </c>
      <c r="I2" s="1" t="s">
        <v>26</v>
      </c>
      <c r="J2">
        <v>11</v>
      </c>
      <c r="K2">
        <v>830555</v>
      </c>
      <c r="L2" t="s">
        <v>32</v>
      </c>
      <c r="M2" t="s">
        <v>32</v>
      </c>
      <c r="N2" s="1" t="str">
        <f>C2&amp;D2&amp;G2&amp;I2</f>
        <v>2018Female1002-52135-2</v>
      </c>
    </row>
    <row r="3" spans="1:14" x14ac:dyDescent="0.35">
      <c r="B3">
        <v>2018</v>
      </c>
      <c r="C3" s="1">
        <v>2018</v>
      </c>
      <c r="D3" s="1" t="s">
        <v>13</v>
      </c>
      <c r="E3" t="s">
        <v>14</v>
      </c>
      <c r="F3" t="s">
        <v>15</v>
      </c>
      <c r="G3" s="1" t="s">
        <v>16</v>
      </c>
      <c r="H3" t="s">
        <v>17</v>
      </c>
      <c r="I3" s="1" t="s">
        <v>18</v>
      </c>
      <c r="J3">
        <v>136</v>
      </c>
      <c r="K3">
        <v>1227668</v>
      </c>
      <c r="L3">
        <v>11.1</v>
      </c>
      <c r="M3">
        <v>11.1</v>
      </c>
      <c r="N3" s="1" t="str">
        <f t="shared" ref="N3:N66" si="0">C3&amp;D3&amp;G3&amp;I3</f>
        <v>2018Female1002-52186-2</v>
      </c>
    </row>
    <row r="4" spans="1:14" x14ac:dyDescent="0.35">
      <c r="B4">
        <v>2018</v>
      </c>
      <c r="C4" s="1">
        <v>2018</v>
      </c>
      <c r="D4" s="1" t="s">
        <v>13</v>
      </c>
      <c r="E4" t="s">
        <v>14</v>
      </c>
      <c r="F4" t="s">
        <v>172</v>
      </c>
      <c r="G4" s="1" t="s">
        <v>171</v>
      </c>
      <c r="H4" t="s">
        <v>17</v>
      </c>
      <c r="I4" s="1" t="s">
        <v>18</v>
      </c>
      <c r="J4">
        <v>394</v>
      </c>
      <c r="K4">
        <v>9809751</v>
      </c>
      <c r="L4">
        <v>4</v>
      </c>
      <c r="M4">
        <v>3.8</v>
      </c>
      <c r="N4" s="1" t="str">
        <f t="shared" si="0"/>
        <v>2018FemaleA2186-2</v>
      </c>
    </row>
    <row r="5" spans="1:14" x14ac:dyDescent="0.35">
      <c r="B5">
        <v>2018</v>
      </c>
      <c r="C5" s="1">
        <v>2018</v>
      </c>
      <c r="D5" s="1" t="s">
        <v>13</v>
      </c>
      <c r="E5" t="s">
        <v>14</v>
      </c>
      <c r="F5" t="s">
        <v>21</v>
      </c>
      <c r="G5" s="1" t="s">
        <v>22</v>
      </c>
      <c r="H5" t="s">
        <v>25</v>
      </c>
      <c r="I5" s="1" t="s">
        <v>26</v>
      </c>
      <c r="J5">
        <v>17</v>
      </c>
      <c r="K5">
        <v>1476044</v>
      </c>
      <c r="L5" t="s">
        <v>32</v>
      </c>
      <c r="M5" t="s">
        <v>32</v>
      </c>
      <c r="N5" s="1" t="str">
        <f t="shared" si="0"/>
        <v>2018Female2054-52135-2</v>
      </c>
    </row>
    <row r="6" spans="1:14" x14ac:dyDescent="0.35">
      <c r="B6">
        <v>2018</v>
      </c>
      <c r="C6" s="1">
        <v>2018</v>
      </c>
      <c r="D6" s="1" t="s">
        <v>13</v>
      </c>
      <c r="E6" t="s">
        <v>14</v>
      </c>
      <c r="F6" t="s">
        <v>21</v>
      </c>
      <c r="G6" s="1" t="s">
        <v>22</v>
      </c>
      <c r="H6" t="s">
        <v>17</v>
      </c>
      <c r="I6" s="1" t="s">
        <v>18</v>
      </c>
      <c r="J6">
        <v>616</v>
      </c>
      <c r="K6">
        <v>21342200</v>
      </c>
      <c r="L6">
        <v>2.9</v>
      </c>
      <c r="M6">
        <v>2.9</v>
      </c>
      <c r="N6" s="1" t="str">
        <f t="shared" si="0"/>
        <v>2018Female2054-52186-2</v>
      </c>
    </row>
    <row r="7" spans="1:14" x14ac:dyDescent="0.35">
      <c r="B7">
        <v>2018</v>
      </c>
      <c r="C7" s="1">
        <v>2018</v>
      </c>
      <c r="D7" s="1" t="s">
        <v>13</v>
      </c>
      <c r="E7" t="s">
        <v>14</v>
      </c>
      <c r="F7" t="s">
        <v>170</v>
      </c>
      <c r="G7" s="1" t="s">
        <v>169</v>
      </c>
      <c r="H7" t="s">
        <v>17</v>
      </c>
      <c r="I7" s="1" t="s">
        <v>18</v>
      </c>
      <c r="J7">
        <v>12</v>
      </c>
      <c r="K7">
        <v>291352</v>
      </c>
      <c r="L7" t="s">
        <v>32</v>
      </c>
      <c r="M7" t="s">
        <v>32</v>
      </c>
      <c r="N7" s="1" t="str">
        <f t="shared" si="0"/>
        <v>2018FemaleNHOPI2186-2</v>
      </c>
    </row>
    <row r="8" spans="1:14" x14ac:dyDescent="0.35">
      <c r="B8">
        <v>2018</v>
      </c>
      <c r="C8" s="1">
        <v>2018</v>
      </c>
      <c r="D8" s="1" t="s">
        <v>13</v>
      </c>
      <c r="E8" t="s">
        <v>14</v>
      </c>
      <c r="F8" t="s">
        <v>23</v>
      </c>
      <c r="G8" s="1" t="s">
        <v>24</v>
      </c>
      <c r="H8" t="s">
        <v>25</v>
      </c>
      <c r="I8" s="1" t="s">
        <v>26</v>
      </c>
      <c r="J8">
        <v>793</v>
      </c>
      <c r="K8">
        <v>26009701</v>
      </c>
      <c r="L8">
        <v>3</v>
      </c>
      <c r="M8">
        <v>3</v>
      </c>
      <c r="N8" s="1" t="str">
        <f t="shared" si="0"/>
        <v>2018Female2106-32135-2</v>
      </c>
    </row>
    <row r="9" spans="1:14" x14ac:dyDescent="0.35">
      <c r="B9">
        <v>2018</v>
      </c>
      <c r="C9" s="1">
        <v>2018</v>
      </c>
      <c r="D9" s="1" t="s">
        <v>13</v>
      </c>
      <c r="E9" t="s">
        <v>14</v>
      </c>
      <c r="F9" t="s">
        <v>23</v>
      </c>
      <c r="G9" s="1" t="s">
        <v>24</v>
      </c>
      <c r="H9" t="s">
        <v>17</v>
      </c>
      <c r="I9" s="1" t="s">
        <v>18</v>
      </c>
      <c r="J9">
        <v>8418</v>
      </c>
      <c r="K9">
        <v>100127799</v>
      </c>
      <c r="L9">
        <v>8.4</v>
      </c>
      <c r="M9">
        <v>8</v>
      </c>
      <c r="N9" s="1" t="str">
        <f t="shared" si="0"/>
        <v>2018Female2106-32186-2</v>
      </c>
    </row>
    <row r="10" spans="1:14" x14ac:dyDescent="0.35">
      <c r="B10">
        <v>2018</v>
      </c>
      <c r="C10" s="1">
        <v>2018</v>
      </c>
      <c r="D10" s="1" t="s">
        <v>13</v>
      </c>
      <c r="E10" t="s">
        <v>14</v>
      </c>
      <c r="F10" t="s">
        <v>23</v>
      </c>
      <c r="G10" s="1" t="s">
        <v>24</v>
      </c>
      <c r="H10" t="s">
        <v>27</v>
      </c>
      <c r="I10" s="1" t="s">
        <v>28</v>
      </c>
      <c r="J10">
        <v>20</v>
      </c>
      <c r="K10" t="s">
        <v>29</v>
      </c>
      <c r="L10" t="s">
        <v>29</v>
      </c>
      <c r="M10" t="s">
        <v>29</v>
      </c>
      <c r="N10" s="1" t="str">
        <f t="shared" si="0"/>
        <v>2018Female2106-3NS</v>
      </c>
    </row>
    <row r="11" spans="1:14" x14ac:dyDescent="0.35">
      <c r="B11">
        <v>2018</v>
      </c>
      <c r="C11" s="1">
        <v>2018</v>
      </c>
      <c r="D11" s="1" t="s">
        <v>13</v>
      </c>
      <c r="E11" t="s">
        <v>14</v>
      </c>
      <c r="F11" t="s">
        <v>168</v>
      </c>
      <c r="G11" s="1" t="s">
        <v>31</v>
      </c>
      <c r="H11" t="s">
        <v>25</v>
      </c>
      <c r="I11" s="1" t="s">
        <v>26</v>
      </c>
      <c r="J11">
        <v>21</v>
      </c>
      <c r="K11">
        <v>916513</v>
      </c>
      <c r="L11">
        <v>2.2999999999999998</v>
      </c>
      <c r="M11">
        <v>2.2999999999999998</v>
      </c>
      <c r="N11" s="1" t="str">
        <f t="shared" si="0"/>
        <v>2018FemaleM2135-2</v>
      </c>
    </row>
    <row r="12" spans="1:14" x14ac:dyDescent="0.35">
      <c r="B12">
        <v>2018</v>
      </c>
      <c r="C12" s="1">
        <v>2018</v>
      </c>
      <c r="D12" s="1" t="s">
        <v>13</v>
      </c>
      <c r="E12" t="s">
        <v>14</v>
      </c>
      <c r="F12" t="s">
        <v>168</v>
      </c>
      <c r="G12" s="1" t="s">
        <v>31</v>
      </c>
      <c r="H12" t="s">
        <v>17</v>
      </c>
      <c r="I12" s="1" t="s">
        <v>18</v>
      </c>
      <c r="J12">
        <v>132</v>
      </c>
      <c r="K12">
        <v>3602424</v>
      </c>
      <c r="L12">
        <v>3.7</v>
      </c>
      <c r="M12">
        <v>4.5</v>
      </c>
      <c r="N12" s="1" t="str">
        <f t="shared" si="0"/>
        <v>2018FemaleM2186-2</v>
      </c>
    </row>
    <row r="13" spans="1:14" x14ac:dyDescent="0.35">
      <c r="B13">
        <v>2018</v>
      </c>
      <c r="C13" s="1">
        <v>2018</v>
      </c>
      <c r="D13" s="1" t="s">
        <v>30</v>
      </c>
      <c r="E13" t="s">
        <v>31</v>
      </c>
      <c r="F13" t="s">
        <v>15</v>
      </c>
      <c r="G13" s="1" t="s">
        <v>16</v>
      </c>
      <c r="H13" t="s">
        <v>25</v>
      </c>
      <c r="I13" s="1" t="s">
        <v>26</v>
      </c>
      <c r="J13">
        <v>29</v>
      </c>
      <c r="K13">
        <v>899595</v>
      </c>
      <c r="L13">
        <v>3.2</v>
      </c>
      <c r="M13">
        <v>2.9</v>
      </c>
      <c r="N13" s="1" t="str">
        <f t="shared" si="0"/>
        <v>2018Male1002-52135-2</v>
      </c>
    </row>
    <row r="14" spans="1:14" x14ac:dyDescent="0.35">
      <c r="B14">
        <v>2018</v>
      </c>
      <c r="C14" s="1">
        <v>2018</v>
      </c>
      <c r="D14" s="1" t="s">
        <v>30</v>
      </c>
      <c r="E14" t="s">
        <v>31</v>
      </c>
      <c r="F14" t="s">
        <v>15</v>
      </c>
      <c r="G14" s="1" t="s">
        <v>16</v>
      </c>
      <c r="H14" t="s">
        <v>17</v>
      </c>
      <c r="I14" s="1" t="s">
        <v>18</v>
      </c>
      <c r="J14">
        <v>409</v>
      </c>
      <c r="K14">
        <v>1189703</v>
      </c>
      <c r="L14">
        <v>34.4</v>
      </c>
      <c r="M14">
        <v>33.6</v>
      </c>
      <c r="N14" s="1" t="str">
        <f t="shared" si="0"/>
        <v>2018Male1002-52186-2</v>
      </c>
    </row>
    <row r="15" spans="1:14" x14ac:dyDescent="0.35">
      <c r="B15">
        <v>2018</v>
      </c>
      <c r="C15" s="1">
        <v>2018</v>
      </c>
      <c r="D15" s="1" t="s">
        <v>30</v>
      </c>
      <c r="E15" t="s">
        <v>31</v>
      </c>
      <c r="F15" t="s">
        <v>172</v>
      </c>
      <c r="G15" s="1" t="s">
        <v>171</v>
      </c>
      <c r="H15" t="s">
        <v>25</v>
      </c>
      <c r="I15" s="1" t="s">
        <v>26</v>
      </c>
      <c r="J15">
        <v>15</v>
      </c>
      <c r="K15">
        <v>300082</v>
      </c>
      <c r="L15" t="s">
        <v>32</v>
      </c>
      <c r="M15" t="s">
        <v>32</v>
      </c>
      <c r="N15" s="1" t="str">
        <f t="shared" si="0"/>
        <v>2018MaleA2135-2</v>
      </c>
    </row>
    <row r="16" spans="1:14" x14ac:dyDescent="0.35">
      <c r="B16">
        <v>2018</v>
      </c>
      <c r="C16" s="1">
        <v>2018</v>
      </c>
      <c r="D16" s="1" t="s">
        <v>30</v>
      </c>
      <c r="E16" t="s">
        <v>31</v>
      </c>
      <c r="F16" t="s">
        <v>172</v>
      </c>
      <c r="G16" s="1" t="s">
        <v>171</v>
      </c>
      <c r="H16" t="s">
        <v>17</v>
      </c>
      <c r="I16" s="1" t="s">
        <v>18</v>
      </c>
      <c r="J16">
        <v>921</v>
      </c>
      <c r="K16">
        <v>8918924</v>
      </c>
      <c r="L16">
        <v>10.3</v>
      </c>
      <c r="M16">
        <v>10</v>
      </c>
      <c r="N16" s="1" t="str">
        <f t="shared" si="0"/>
        <v>2018MaleA2186-2</v>
      </c>
    </row>
    <row r="17" spans="2:14" x14ac:dyDescent="0.35">
      <c r="B17">
        <v>2018</v>
      </c>
      <c r="C17" s="1">
        <v>2018</v>
      </c>
      <c r="D17" s="1" t="s">
        <v>30</v>
      </c>
      <c r="E17" t="s">
        <v>31</v>
      </c>
      <c r="F17" t="s">
        <v>21</v>
      </c>
      <c r="G17" s="1" t="s">
        <v>22</v>
      </c>
      <c r="H17" t="s">
        <v>25</v>
      </c>
      <c r="I17" s="1" t="s">
        <v>26</v>
      </c>
      <c r="J17">
        <v>81</v>
      </c>
      <c r="K17">
        <v>1426052</v>
      </c>
      <c r="L17">
        <v>5.7</v>
      </c>
      <c r="M17">
        <v>5.7</v>
      </c>
      <c r="N17" s="1" t="str">
        <f t="shared" si="0"/>
        <v>2018Male2054-52135-2</v>
      </c>
    </row>
    <row r="18" spans="2:14" x14ac:dyDescent="0.35">
      <c r="B18">
        <v>2018</v>
      </c>
      <c r="C18" s="1">
        <v>2018</v>
      </c>
      <c r="D18" s="1" t="s">
        <v>30</v>
      </c>
      <c r="E18" t="s">
        <v>31</v>
      </c>
      <c r="F18" t="s">
        <v>21</v>
      </c>
      <c r="G18" s="1" t="s">
        <v>22</v>
      </c>
      <c r="H18" t="s">
        <v>17</v>
      </c>
      <c r="I18" s="1" t="s">
        <v>18</v>
      </c>
      <c r="J18">
        <v>2406</v>
      </c>
      <c r="K18">
        <v>19560023</v>
      </c>
      <c r="L18">
        <v>12.3</v>
      </c>
      <c r="M18">
        <v>12.2</v>
      </c>
      <c r="N18" s="1" t="str">
        <f t="shared" si="0"/>
        <v>2018Male2054-52186-2</v>
      </c>
    </row>
    <row r="19" spans="2:14" x14ac:dyDescent="0.35">
      <c r="B19">
        <v>2018</v>
      </c>
      <c r="C19" s="1">
        <v>2018</v>
      </c>
      <c r="D19" s="1" t="s">
        <v>30</v>
      </c>
      <c r="E19" t="s">
        <v>31</v>
      </c>
      <c r="F19" t="s">
        <v>21</v>
      </c>
      <c r="G19" s="1" t="s">
        <v>22</v>
      </c>
      <c r="H19" t="s">
        <v>27</v>
      </c>
      <c r="I19" s="1" t="s">
        <v>28</v>
      </c>
      <c r="J19">
        <v>13</v>
      </c>
      <c r="K19" t="s">
        <v>29</v>
      </c>
      <c r="L19" t="s">
        <v>29</v>
      </c>
      <c r="M19" t="s">
        <v>29</v>
      </c>
      <c r="N19" s="1" t="str">
        <f t="shared" si="0"/>
        <v>2018Male2054-5NS</v>
      </c>
    </row>
    <row r="20" spans="2:14" x14ac:dyDescent="0.35">
      <c r="B20">
        <v>2018</v>
      </c>
      <c r="C20" s="1">
        <v>2018</v>
      </c>
      <c r="D20" s="1" t="s">
        <v>30</v>
      </c>
      <c r="E20" t="s">
        <v>31</v>
      </c>
      <c r="F20" t="s">
        <v>170</v>
      </c>
      <c r="G20" s="1" t="s">
        <v>169</v>
      </c>
      <c r="H20" t="s">
        <v>17</v>
      </c>
      <c r="I20" s="1" t="s">
        <v>18</v>
      </c>
      <c r="J20">
        <v>61</v>
      </c>
      <c r="K20">
        <v>294994</v>
      </c>
      <c r="L20">
        <v>20.7</v>
      </c>
      <c r="M20">
        <v>19.8</v>
      </c>
      <c r="N20" s="1" t="str">
        <f t="shared" si="0"/>
        <v>2018MaleNHOPI2186-2</v>
      </c>
    </row>
    <row r="21" spans="2:14" x14ac:dyDescent="0.35">
      <c r="B21">
        <v>2018</v>
      </c>
      <c r="C21" s="1">
        <v>2018</v>
      </c>
      <c r="D21" s="1" t="s">
        <v>30</v>
      </c>
      <c r="E21" t="s">
        <v>31</v>
      </c>
      <c r="F21" t="s">
        <v>23</v>
      </c>
      <c r="G21" s="1" t="s">
        <v>24</v>
      </c>
      <c r="H21" t="s">
        <v>25</v>
      </c>
      <c r="I21" s="1" t="s">
        <v>26</v>
      </c>
      <c r="J21">
        <v>3285</v>
      </c>
      <c r="K21">
        <v>26582988</v>
      </c>
      <c r="L21">
        <v>12.4</v>
      </c>
      <c r="M21">
        <v>13</v>
      </c>
      <c r="N21" s="1" t="str">
        <f t="shared" si="0"/>
        <v>2018Male2106-32135-2</v>
      </c>
    </row>
    <row r="22" spans="2:14" x14ac:dyDescent="0.35">
      <c r="B22">
        <v>2018</v>
      </c>
      <c r="C22" s="1">
        <v>2018</v>
      </c>
      <c r="D22" s="1" t="s">
        <v>30</v>
      </c>
      <c r="E22" t="s">
        <v>31</v>
      </c>
      <c r="F22" t="s">
        <v>23</v>
      </c>
      <c r="G22" s="1" t="s">
        <v>24</v>
      </c>
      <c r="H22" t="s">
        <v>17</v>
      </c>
      <c r="I22" s="1" t="s">
        <v>18</v>
      </c>
      <c r="J22">
        <v>29997</v>
      </c>
      <c r="K22">
        <v>97418608</v>
      </c>
      <c r="L22">
        <v>30.8</v>
      </c>
      <c r="M22">
        <v>28.6</v>
      </c>
      <c r="N22" s="1" t="str">
        <f t="shared" si="0"/>
        <v>2018Male2106-32186-2</v>
      </c>
    </row>
    <row r="23" spans="2:14" x14ac:dyDescent="0.35">
      <c r="B23">
        <v>2018</v>
      </c>
      <c r="C23" s="1">
        <v>2018</v>
      </c>
      <c r="D23" s="1" t="s">
        <v>30</v>
      </c>
      <c r="E23" t="s">
        <v>31</v>
      </c>
      <c r="F23" t="s">
        <v>23</v>
      </c>
      <c r="G23" s="1" t="s">
        <v>24</v>
      </c>
      <c r="H23" t="s">
        <v>27</v>
      </c>
      <c r="I23" s="1" t="s">
        <v>28</v>
      </c>
      <c r="J23">
        <v>95</v>
      </c>
      <c r="K23" t="s">
        <v>29</v>
      </c>
      <c r="L23" t="s">
        <v>29</v>
      </c>
      <c r="M23" t="s">
        <v>29</v>
      </c>
      <c r="N23" s="1" t="str">
        <f t="shared" si="0"/>
        <v>2018Male2106-3NS</v>
      </c>
    </row>
    <row r="24" spans="2:14" x14ac:dyDescent="0.35">
      <c r="B24">
        <v>2018</v>
      </c>
      <c r="C24" s="1">
        <v>2018</v>
      </c>
      <c r="D24" s="1" t="s">
        <v>30</v>
      </c>
      <c r="E24" t="s">
        <v>31</v>
      </c>
      <c r="F24" t="s">
        <v>168</v>
      </c>
      <c r="G24" s="1" t="s">
        <v>31</v>
      </c>
      <c r="H24" t="s">
        <v>25</v>
      </c>
      <c r="I24" s="1" t="s">
        <v>26</v>
      </c>
      <c r="J24">
        <v>51</v>
      </c>
      <c r="K24">
        <v>915301</v>
      </c>
      <c r="L24">
        <v>5.6</v>
      </c>
      <c r="M24">
        <v>5.9</v>
      </c>
      <c r="N24" s="1" t="str">
        <f t="shared" si="0"/>
        <v>2018MaleM2135-2</v>
      </c>
    </row>
    <row r="25" spans="2:14" x14ac:dyDescent="0.35">
      <c r="B25">
        <v>2018</v>
      </c>
      <c r="C25" s="1">
        <v>2018</v>
      </c>
      <c r="D25" s="1" t="s">
        <v>30</v>
      </c>
      <c r="E25" t="s">
        <v>31</v>
      </c>
      <c r="F25" t="s">
        <v>168</v>
      </c>
      <c r="G25" s="1" t="s">
        <v>31</v>
      </c>
      <c r="H25" t="s">
        <v>17</v>
      </c>
      <c r="I25" s="1" t="s">
        <v>18</v>
      </c>
      <c r="J25">
        <v>382</v>
      </c>
      <c r="K25">
        <v>3512242</v>
      </c>
      <c r="L25">
        <v>10.9</v>
      </c>
      <c r="M25">
        <v>13.8</v>
      </c>
      <c r="N25" s="1" t="str">
        <f t="shared" si="0"/>
        <v>2018MaleM2186-2</v>
      </c>
    </row>
    <row r="26" spans="2:14" x14ac:dyDescent="0.35">
      <c r="B26">
        <v>2019</v>
      </c>
      <c r="C26" s="1">
        <v>2019</v>
      </c>
      <c r="D26" s="1" t="s">
        <v>13</v>
      </c>
      <c r="E26" t="s">
        <v>14</v>
      </c>
      <c r="F26" t="s">
        <v>15</v>
      </c>
      <c r="G26" s="1" t="s">
        <v>16</v>
      </c>
      <c r="H26" t="s">
        <v>17</v>
      </c>
      <c r="I26" s="1" t="s">
        <v>18</v>
      </c>
      <c r="J26">
        <v>145</v>
      </c>
      <c r="K26">
        <v>1236537</v>
      </c>
      <c r="L26">
        <v>11.7</v>
      </c>
      <c r="M26">
        <v>12.1</v>
      </c>
      <c r="N26" s="1" t="str">
        <f t="shared" si="0"/>
        <v>2019Female1002-52186-2</v>
      </c>
    </row>
    <row r="27" spans="2:14" x14ac:dyDescent="0.35">
      <c r="B27">
        <v>2019</v>
      </c>
      <c r="C27" s="1">
        <v>2019</v>
      </c>
      <c r="D27" s="1" t="s">
        <v>13</v>
      </c>
      <c r="E27" t="s">
        <v>14</v>
      </c>
      <c r="F27" t="s">
        <v>172</v>
      </c>
      <c r="G27" s="1" t="s">
        <v>171</v>
      </c>
      <c r="H27" t="s">
        <v>25</v>
      </c>
      <c r="I27" s="1" t="s">
        <v>26</v>
      </c>
      <c r="J27">
        <v>10</v>
      </c>
      <c r="K27">
        <v>300187</v>
      </c>
      <c r="L27" t="s">
        <v>32</v>
      </c>
      <c r="M27" t="s">
        <v>32</v>
      </c>
      <c r="N27" s="1" t="str">
        <f t="shared" si="0"/>
        <v>2019FemaleA2135-2</v>
      </c>
    </row>
    <row r="28" spans="2:14" x14ac:dyDescent="0.35">
      <c r="B28">
        <v>2019</v>
      </c>
      <c r="C28" s="1">
        <v>2019</v>
      </c>
      <c r="D28" s="1" t="s">
        <v>13</v>
      </c>
      <c r="E28" t="s">
        <v>14</v>
      </c>
      <c r="F28" t="s">
        <v>172</v>
      </c>
      <c r="G28" s="1" t="s">
        <v>171</v>
      </c>
      <c r="H28" t="s">
        <v>17</v>
      </c>
      <c r="I28" s="1" t="s">
        <v>18</v>
      </c>
      <c r="J28">
        <v>392</v>
      </c>
      <c r="K28">
        <v>9897070</v>
      </c>
      <c r="L28">
        <v>4</v>
      </c>
      <c r="M28">
        <v>3.7</v>
      </c>
      <c r="N28" s="1" t="str">
        <f t="shared" si="0"/>
        <v>2019FemaleA2186-2</v>
      </c>
    </row>
    <row r="29" spans="2:14" x14ac:dyDescent="0.35">
      <c r="B29">
        <v>2019</v>
      </c>
      <c r="C29" s="1">
        <v>2019</v>
      </c>
      <c r="D29" s="1" t="s">
        <v>13</v>
      </c>
      <c r="E29" t="s">
        <v>14</v>
      </c>
      <c r="F29" t="s">
        <v>21</v>
      </c>
      <c r="G29" s="1" t="s">
        <v>22</v>
      </c>
      <c r="H29" t="s">
        <v>25</v>
      </c>
      <c r="I29" s="1" t="s">
        <v>26</v>
      </c>
      <c r="J29">
        <v>14</v>
      </c>
      <c r="K29">
        <v>1488670</v>
      </c>
      <c r="L29" t="s">
        <v>32</v>
      </c>
      <c r="M29" t="s">
        <v>32</v>
      </c>
      <c r="N29" s="1" t="str">
        <f t="shared" si="0"/>
        <v>2019Female2054-52135-2</v>
      </c>
    </row>
    <row r="30" spans="2:14" x14ac:dyDescent="0.35">
      <c r="B30">
        <v>2019</v>
      </c>
      <c r="C30" s="1">
        <v>2019</v>
      </c>
      <c r="D30" s="1" t="s">
        <v>13</v>
      </c>
      <c r="E30" t="s">
        <v>14</v>
      </c>
      <c r="F30" t="s">
        <v>21</v>
      </c>
      <c r="G30" s="1" t="s">
        <v>22</v>
      </c>
      <c r="H30" t="s">
        <v>17</v>
      </c>
      <c r="I30" s="1" t="s">
        <v>18</v>
      </c>
      <c r="J30">
        <v>624</v>
      </c>
      <c r="K30">
        <v>21473076</v>
      </c>
      <c r="L30">
        <v>2.9</v>
      </c>
      <c r="M30">
        <v>2.9</v>
      </c>
      <c r="N30" s="1" t="str">
        <f t="shared" si="0"/>
        <v>2019Female2054-52186-2</v>
      </c>
    </row>
    <row r="31" spans="2:14" x14ac:dyDescent="0.35">
      <c r="B31">
        <v>2019</v>
      </c>
      <c r="C31" s="1">
        <v>2019</v>
      </c>
      <c r="D31" s="1" t="s">
        <v>13</v>
      </c>
      <c r="E31" t="s">
        <v>14</v>
      </c>
      <c r="F31" t="s">
        <v>170</v>
      </c>
      <c r="G31" s="1" t="s">
        <v>169</v>
      </c>
      <c r="H31" t="s">
        <v>17</v>
      </c>
      <c r="I31" s="1" t="s">
        <v>18</v>
      </c>
      <c r="J31">
        <v>18</v>
      </c>
      <c r="K31">
        <v>296133</v>
      </c>
      <c r="L31" t="s">
        <v>32</v>
      </c>
      <c r="M31" t="s">
        <v>32</v>
      </c>
      <c r="N31" s="1" t="str">
        <f t="shared" si="0"/>
        <v>2019FemaleNHOPI2186-2</v>
      </c>
    </row>
    <row r="32" spans="2:14" x14ac:dyDescent="0.35">
      <c r="B32">
        <v>2019</v>
      </c>
      <c r="C32" s="1">
        <v>2019</v>
      </c>
      <c r="D32" s="1" t="s">
        <v>13</v>
      </c>
      <c r="E32" t="s">
        <v>14</v>
      </c>
      <c r="F32" t="s">
        <v>23</v>
      </c>
      <c r="G32" s="1" t="s">
        <v>24</v>
      </c>
      <c r="H32" t="s">
        <v>25</v>
      </c>
      <c r="I32" s="1" t="s">
        <v>26</v>
      </c>
      <c r="J32">
        <v>835</v>
      </c>
      <c r="K32">
        <v>26333126</v>
      </c>
      <c r="L32">
        <v>3.2</v>
      </c>
      <c r="M32">
        <v>3.2</v>
      </c>
      <c r="N32" s="1" t="str">
        <f t="shared" si="0"/>
        <v>2019Female2106-32135-2</v>
      </c>
    </row>
    <row r="33" spans="2:14" x14ac:dyDescent="0.35">
      <c r="B33">
        <v>2019</v>
      </c>
      <c r="C33" s="1">
        <v>2019</v>
      </c>
      <c r="D33" s="1" t="s">
        <v>13</v>
      </c>
      <c r="E33" t="s">
        <v>14</v>
      </c>
      <c r="F33" t="s">
        <v>23</v>
      </c>
      <c r="G33" s="1" t="s">
        <v>24</v>
      </c>
      <c r="H33" t="s">
        <v>17</v>
      </c>
      <c r="I33" s="1" t="s">
        <v>18</v>
      </c>
      <c r="J33">
        <v>8046</v>
      </c>
      <c r="K33">
        <v>99996749</v>
      </c>
      <c r="L33">
        <v>8</v>
      </c>
      <c r="M33">
        <v>7.7</v>
      </c>
      <c r="N33" s="1" t="str">
        <f t="shared" si="0"/>
        <v>2019Female2106-32186-2</v>
      </c>
    </row>
    <row r="34" spans="2:14" x14ac:dyDescent="0.35">
      <c r="B34">
        <v>2019</v>
      </c>
      <c r="C34" s="1">
        <v>2019</v>
      </c>
      <c r="D34" s="1" t="s">
        <v>13</v>
      </c>
      <c r="E34" t="s">
        <v>14</v>
      </c>
      <c r="F34" t="s">
        <v>23</v>
      </c>
      <c r="G34" s="1" t="s">
        <v>24</v>
      </c>
      <c r="H34" t="s">
        <v>27</v>
      </c>
      <c r="I34" s="1" t="s">
        <v>28</v>
      </c>
      <c r="J34">
        <v>20</v>
      </c>
      <c r="K34" t="s">
        <v>29</v>
      </c>
      <c r="L34" t="s">
        <v>29</v>
      </c>
      <c r="M34" t="s">
        <v>29</v>
      </c>
      <c r="N34" s="1" t="str">
        <f t="shared" si="0"/>
        <v>2019Female2106-3NS</v>
      </c>
    </row>
    <row r="35" spans="2:14" x14ac:dyDescent="0.35">
      <c r="B35">
        <v>2019</v>
      </c>
      <c r="C35" s="1">
        <v>2019</v>
      </c>
      <c r="D35" s="1" t="s">
        <v>13</v>
      </c>
      <c r="E35" t="s">
        <v>14</v>
      </c>
      <c r="F35" t="s">
        <v>168</v>
      </c>
      <c r="G35" s="1" t="s">
        <v>31</v>
      </c>
      <c r="H35" t="s">
        <v>25</v>
      </c>
      <c r="I35" s="1" t="s">
        <v>26</v>
      </c>
      <c r="J35">
        <v>20</v>
      </c>
      <c r="K35">
        <v>934622</v>
      </c>
      <c r="L35">
        <v>2.1</v>
      </c>
      <c r="M35">
        <v>2.1</v>
      </c>
      <c r="N35" s="1" t="str">
        <f t="shared" si="0"/>
        <v>2019FemaleM2135-2</v>
      </c>
    </row>
    <row r="36" spans="2:14" x14ac:dyDescent="0.35">
      <c r="B36">
        <v>2019</v>
      </c>
      <c r="C36" s="1">
        <v>2019</v>
      </c>
      <c r="D36" s="1" t="s">
        <v>13</v>
      </c>
      <c r="E36" t="s">
        <v>14</v>
      </c>
      <c r="F36" t="s">
        <v>168</v>
      </c>
      <c r="G36" s="1" t="s">
        <v>31</v>
      </c>
      <c r="H36" t="s">
        <v>17</v>
      </c>
      <c r="I36" s="1" t="s">
        <v>18</v>
      </c>
      <c r="J36">
        <v>122</v>
      </c>
      <c r="K36">
        <v>3681434</v>
      </c>
      <c r="L36">
        <v>3.3</v>
      </c>
      <c r="M36">
        <v>3.9</v>
      </c>
      <c r="N36" s="1" t="str">
        <f t="shared" si="0"/>
        <v>2019FemaleM2186-2</v>
      </c>
    </row>
    <row r="37" spans="2:14" x14ac:dyDescent="0.35">
      <c r="B37">
        <v>2019</v>
      </c>
      <c r="C37" s="1">
        <v>2019</v>
      </c>
      <c r="D37" s="1" t="s">
        <v>30</v>
      </c>
      <c r="E37" t="s">
        <v>31</v>
      </c>
      <c r="F37" t="s">
        <v>15</v>
      </c>
      <c r="G37" s="1" t="s">
        <v>16</v>
      </c>
      <c r="H37" t="s">
        <v>25</v>
      </c>
      <c r="I37" s="1" t="s">
        <v>26</v>
      </c>
      <c r="J37">
        <v>31</v>
      </c>
      <c r="K37">
        <v>910435</v>
      </c>
      <c r="L37">
        <v>3.4</v>
      </c>
      <c r="M37">
        <v>3.2</v>
      </c>
      <c r="N37" s="1" t="str">
        <f t="shared" si="0"/>
        <v>2019Male1002-52135-2</v>
      </c>
    </row>
    <row r="38" spans="2:14" x14ac:dyDescent="0.35">
      <c r="B38">
        <v>2019</v>
      </c>
      <c r="C38" s="1">
        <v>2019</v>
      </c>
      <c r="D38" s="1" t="s">
        <v>30</v>
      </c>
      <c r="E38" t="s">
        <v>31</v>
      </c>
      <c r="F38" t="s">
        <v>15</v>
      </c>
      <c r="G38" s="1" t="s">
        <v>16</v>
      </c>
      <c r="H38" t="s">
        <v>17</v>
      </c>
      <c r="I38" s="1" t="s">
        <v>18</v>
      </c>
      <c r="J38">
        <v>401</v>
      </c>
      <c r="K38">
        <v>1198371</v>
      </c>
      <c r="L38">
        <v>33.5</v>
      </c>
      <c r="M38">
        <v>33</v>
      </c>
      <c r="N38" s="1" t="str">
        <f t="shared" si="0"/>
        <v>2019Male1002-52186-2</v>
      </c>
    </row>
    <row r="39" spans="2:14" x14ac:dyDescent="0.35">
      <c r="B39">
        <v>2019</v>
      </c>
      <c r="C39" s="1">
        <v>2019</v>
      </c>
      <c r="D39" s="1" t="s">
        <v>30</v>
      </c>
      <c r="E39" t="s">
        <v>31</v>
      </c>
      <c r="F39" t="s">
        <v>172</v>
      </c>
      <c r="G39" s="1" t="s">
        <v>171</v>
      </c>
      <c r="H39" t="s">
        <v>25</v>
      </c>
      <c r="I39" s="1" t="s">
        <v>26</v>
      </c>
      <c r="J39">
        <v>14</v>
      </c>
      <c r="K39">
        <v>298796</v>
      </c>
      <c r="L39" t="s">
        <v>32</v>
      </c>
      <c r="M39" t="s">
        <v>32</v>
      </c>
      <c r="N39" s="1" t="str">
        <f t="shared" si="0"/>
        <v>2019MaleA2135-2</v>
      </c>
    </row>
    <row r="40" spans="2:14" x14ac:dyDescent="0.35">
      <c r="B40">
        <v>2019</v>
      </c>
      <c r="C40" s="1">
        <v>2019</v>
      </c>
      <c r="D40" s="1" t="s">
        <v>30</v>
      </c>
      <c r="E40" t="s">
        <v>31</v>
      </c>
      <c r="F40" t="s">
        <v>172</v>
      </c>
      <c r="G40" s="1" t="s">
        <v>171</v>
      </c>
      <c r="H40" t="s">
        <v>17</v>
      </c>
      <c r="I40" s="1" t="s">
        <v>18</v>
      </c>
      <c r="J40">
        <v>950</v>
      </c>
      <c r="K40">
        <v>9008809</v>
      </c>
      <c r="L40">
        <v>10.5</v>
      </c>
      <c r="M40">
        <v>10.1</v>
      </c>
      <c r="N40" s="1" t="str">
        <f t="shared" si="0"/>
        <v>2019MaleA2186-2</v>
      </c>
    </row>
    <row r="41" spans="2:14" x14ac:dyDescent="0.35">
      <c r="B41">
        <v>2019</v>
      </c>
      <c r="C41" s="1">
        <v>2019</v>
      </c>
      <c r="D41" s="1" t="s">
        <v>30</v>
      </c>
      <c r="E41" t="s">
        <v>31</v>
      </c>
      <c r="F41" t="s">
        <v>21</v>
      </c>
      <c r="G41" s="1" t="s">
        <v>22</v>
      </c>
      <c r="H41" t="s">
        <v>25</v>
      </c>
      <c r="I41" s="1" t="s">
        <v>26</v>
      </c>
      <c r="J41">
        <v>58</v>
      </c>
      <c r="K41">
        <v>1438928</v>
      </c>
      <c r="L41">
        <v>4</v>
      </c>
      <c r="M41">
        <v>4.5</v>
      </c>
      <c r="N41" s="1" t="str">
        <f t="shared" si="0"/>
        <v>2019Male2054-52135-2</v>
      </c>
    </row>
    <row r="42" spans="2:14" x14ac:dyDescent="0.35">
      <c r="B42">
        <v>2019</v>
      </c>
      <c r="C42" s="1">
        <v>2019</v>
      </c>
      <c r="D42" s="1" t="s">
        <v>30</v>
      </c>
      <c r="E42" t="s">
        <v>31</v>
      </c>
      <c r="F42" t="s">
        <v>21</v>
      </c>
      <c r="G42" s="1" t="s">
        <v>22</v>
      </c>
      <c r="H42" t="s">
        <v>17</v>
      </c>
      <c r="I42" s="1" t="s">
        <v>18</v>
      </c>
      <c r="J42">
        <v>2491</v>
      </c>
      <c r="K42">
        <v>19674412</v>
      </c>
      <c r="L42">
        <v>12.7</v>
      </c>
      <c r="M42">
        <v>12.5</v>
      </c>
      <c r="N42" s="1" t="str">
        <f t="shared" si="0"/>
        <v>2019Male2054-52186-2</v>
      </c>
    </row>
    <row r="43" spans="2:14" x14ac:dyDescent="0.35">
      <c r="B43">
        <v>2019</v>
      </c>
      <c r="C43" s="1">
        <v>2019</v>
      </c>
      <c r="D43" s="1" t="s">
        <v>30</v>
      </c>
      <c r="E43" t="s">
        <v>31</v>
      </c>
      <c r="F43" t="s">
        <v>170</v>
      </c>
      <c r="G43" s="1" t="s">
        <v>169</v>
      </c>
      <c r="H43" t="s">
        <v>17</v>
      </c>
      <c r="I43" s="1" t="s">
        <v>18</v>
      </c>
      <c r="J43">
        <v>72</v>
      </c>
      <c r="K43">
        <v>299775</v>
      </c>
      <c r="L43">
        <v>24</v>
      </c>
      <c r="M43">
        <v>22.1</v>
      </c>
      <c r="N43" s="1" t="str">
        <f t="shared" si="0"/>
        <v>2019MaleNHOPI2186-2</v>
      </c>
    </row>
    <row r="44" spans="2:14" x14ac:dyDescent="0.35">
      <c r="B44">
        <v>2019</v>
      </c>
      <c r="C44" s="1">
        <v>2019</v>
      </c>
      <c r="D44" s="1" t="s">
        <v>30</v>
      </c>
      <c r="E44" t="s">
        <v>31</v>
      </c>
      <c r="F44" t="s">
        <v>23</v>
      </c>
      <c r="G44" s="1" t="s">
        <v>24</v>
      </c>
      <c r="H44" t="s">
        <v>25</v>
      </c>
      <c r="I44" s="1" t="s">
        <v>26</v>
      </c>
      <c r="J44">
        <v>3273</v>
      </c>
      <c r="K44">
        <v>26879242</v>
      </c>
      <c r="L44">
        <v>12.2</v>
      </c>
      <c r="M44">
        <v>12.5</v>
      </c>
      <c r="N44" s="1" t="str">
        <f t="shared" si="0"/>
        <v>2019Male2106-32135-2</v>
      </c>
    </row>
    <row r="45" spans="2:14" x14ac:dyDescent="0.35">
      <c r="B45">
        <v>2019</v>
      </c>
      <c r="C45" s="1">
        <v>2019</v>
      </c>
      <c r="D45" s="1" t="s">
        <v>30</v>
      </c>
      <c r="E45" t="s">
        <v>31</v>
      </c>
      <c r="F45" t="s">
        <v>23</v>
      </c>
      <c r="G45" s="1" t="s">
        <v>24</v>
      </c>
      <c r="H45" t="s">
        <v>17</v>
      </c>
      <c r="I45" s="1" t="s">
        <v>18</v>
      </c>
      <c r="J45">
        <v>29382</v>
      </c>
      <c r="K45">
        <v>97313073</v>
      </c>
      <c r="L45">
        <v>30.2</v>
      </c>
      <c r="M45">
        <v>28</v>
      </c>
      <c r="N45" s="1" t="str">
        <f t="shared" si="0"/>
        <v>2019Male2106-32186-2</v>
      </c>
    </row>
    <row r="46" spans="2:14" x14ac:dyDescent="0.35">
      <c r="B46">
        <v>2019</v>
      </c>
      <c r="C46" s="1">
        <v>2019</v>
      </c>
      <c r="D46" s="1" t="s">
        <v>30</v>
      </c>
      <c r="E46" t="s">
        <v>31</v>
      </c>
      <c r="F46" t="s">
        <v>23</v>
      </c>
      <c r="G46" s="1" t="s">
        <v>24</v>
      </c>
      <c r="H46" t="s">
        <v>27</v>
      </c>
      <c r="I46" s="1" t="s">
        <v>28</v>
      </c>
      <c r="J46">
        <v>99</v>
      </c>
      <c r="K46" t="s">
        <v>29</v>
      </c>
      <c r="L46" t="s">
        <v>29</v>
      </c>
      <c r="M46" t="s">
        <v>29</v>
      </c>
      <c r="N46" s="1" t="str">
        <f t="shared" si="0"/>
        <v>2019Male2106-3NS</v>
      </c>
    </row>
    <row r="47" spans="2:14" x14ac:dyDescent="0.35">
      <c r="B47">
        <v>2019</v>
      </c>
      <c r="C47" s="1">
        <v>2019</v>
      </c>
      <c r="D47" s="1" t="s">
        <v>30</v>
      </c>
      <c r="E47" t="s">
        <v>31</v>
      </c>
      <c r="F47" t="s">
        <v>168</v>
      </c>
      <c r="G47" s="1" t="s">
        <v>31</v>
      </c>
      <c r="H47" t="s">
        <v>25</v>
      </c>
      <c r="I47" s="1" t="s">
        <v>26</v>
      </c>
      <c r="J47">
        <v>66</v>
      </c>
      <c r="K47">
        <v>934453</v>
      </c>
      <c r="L47">
        <v>7.1</v>
      </c>
      <c r="M47">
        <v>7.7</v>
      </c>
      <c r="N47" s="1" t="str">
        <f t="shared" si="0"/>
        <v>2019MaleM2135-2</v>
      </c>
    </row>
    <row r="48" spans="2:14" x14ac:dyDescent="0.35">
      <c r="B48">
        <v>2019</v>
      </c>
      <c r="C48" s="1">
        <v>2019</v>
      </c>
      <c r="D48" s="1" t="s">
        <v>30</v>
      </c>
      <c r="E48" t="s">
        <v>31</v>
      </c>
      <c r="F48" t="s">
        <v>168</v>
      </c>
      <c r="G48" s="1" t="s">
        <v>31</v>
      </c>
      <c r="H48" t="s">
        <v>17</v>
      </c>
      <c r="I48" s="1" t="s">
        <v>18</v>
      </c>
      <c r="J48">
        <v>405</v>
      </c>
      <c r="K48">
        <v>3591847</v>
      </c>
      <c r="L48">
        <v>11.3</v>
      </c>
      <c r="M48">
        <v>14.2</v>
      </c>
      <c r="N48" s="1" t="str">
        <f t="shared" si="0"/>
        <v>2019MaleM2186-2</v>
      </c>
    </row>
    <row r="49" spans="2:14" x14ac:dyDescent="0.35">
      <c r="B49">
        <v>2020</v>
      </c>
      <c r="C49" s="1">
        <v>2020</v>
      </c>
      <c r="D49" s="1" t="s">
        <v>13</v>
      </c>
      <c r="E49" t="s">
        <v>14</v>
      </c>
      <c r="F49" t="s">
        <v>15</v>
      </c>
      <c r="G49" s="1" t="s">
        <v>16</v>
      </c>
      <c r="H49" t="s">
        <v>17</v>
      </c>
      <c r="I49" s="1" t="s">
        <v>18</v>
      </c>
      <c r="J49">
        <v>144</v>
      </c>
      <c r="K49">
        <v>1236734</v>
      </c>
      <c r="L49">
        <v>11.6</v>
      </c>
      <c r="M49">
        <v>11.7</v>
      </c>
      <c r="N49" s="1" t="str">
        <f t="shared" si="0"/>
        <v>2020Female1002-52186-2</v>
      </c>
    </row>
    <row r="50" spans="2:14" x14ac:dyDescent="0.35">
      <c r="B50">
        <v>2020</v>
      </c>
      <c r="C50" s="1">
        <v>2020</v>
      </c>
      <c r="D50" s="1" t="s">
        <v>13</v>
      </c>
      <c r="E50" t="s">
        <v>14</v>
      </c>
      <c r="F50" t="s">
        <v>172</v>
      </c>
      <c r="G50" s="1" t="s">
        <v>171</v>
      </c>
      <c r="H50" t="s">
        <v>17</v>
      </c>
      <c r="I50" s="1" t="s">
        <v>18</v>
      </c>
      <c r="J50">
        <v>390</v>
      </c>
      <c r="K50">
        <v>10118956</v>
      </c>
      <c r="L50">
        <v>3.9</v>
      </c>
      <c r="M50">
        <v>3.7</v>
      </c>
      <c r="N50" s="1" t="str">
        <f t="shared" si="0"/>
        <v>2020FemaleA2186-2</v>
      </c>
    </row>
    <row r="51" spans="2:14" x14ac:dyDescent="0.35">
      <c r="B51">
        <v>2020</v>
      </c>
      <c r="C51" s="1">
        <v>2020</v>
      </c>
      <c r="D51" s="1" t="s">
        <v>13</v>
      </c>
      <c r="E51" t="s">
        <v>14</v>
      </c>
      <c r="F51" t="s">
        <v>21</v>
      </c>
      <c r="G51" s="1" t="s">
        <v>22</v>
      </c>
      <c r="H51" t="s">
        <v>25</v>
      </c>
      <c r="I51" s="1" t="s">
        <v>26</v>
      </c>
      <c r="J51">
        <v>27</v>
      </c>
      <c r="K51">
        <v>1576401</v>
      </c>
      <c r="L51">
        <v>1.7</v>
      </c>
      <c r="M51">
        <v>1.8</v>
      </c>
      <c r="N51" s="1" t="str">
        <f t="shared" si="0"/>
        <v>2020Female2054-52135-2</v>
      </c>
    </row>
    <row r="52" spans="2:14" x14ac:dyDescent="0.35">
      <c r="B52">
        <v>2020</v>
      </c>
      <c r="C52" s="1">
        <v>2020</v>
      </c>
      <c r="D52" s="1" t="s">
        <v>13</v>
      </c>
      <c r="E52" t="s">
        <v>14</v>
      </c>
      <c r="F52" t="s">
        <v>21</v>
      </c>
      <c r="G52" s="1" t="s">
        <v>22</v>
      </c>
      <c r="H52" t="s">
        <v>17</v>
      </c>
      <c r="I52" s="1" t="s">
        <v>18</v>
      </c>
      <c r="J52">
        <v>620</v>
      </c>
      <c r="K52">
        <v>21618774</v>
      </c>
      <c r="L52">
        <v>2.9</v>
      </c>
      <c r="M52">
        <v>2.9</v>
      </c>
      <c r="N52" s="1" t="str">
        <f t="shared" si="0"/>
        <v>2020Female2054-52186-2</v>
      </c>
    </row>
    <row r="53" spans="2:14" x14ac:dyDescent="0.35">
      <c r="B53">
        <v>2020</v>
      </c>
      <c r="C53" s="1">
        <v>2020</v>
      </c>
      <c r="D53" s="1" t="s">
        <v>13</v>
      </c>
      <c r="E53" t="s">
        <v>14</v>
      </c>
      <c r="F53" t="s">
        <v>170</v>
      </c>
      <c r="G53" s="1" t="s">
        <v>169</v>
      </c>
      <c r="H53" t="s">
        <v>17</v>
      </c>
      <c r="I53" s="1" t="s">
        <v>18</v>
      </c>
      <c r="J53">
        <v>14</v>
      </c>
      <c r="K53">
        <v>304168</v>
      </c>
      <c r="L53" t="s">
        <v>32</v>
      </c>
      <c r="M53" t="s">
        <v>32</v>
      </c>
      <c r="N53" s="1" t="str">
        <f t="shared" si="0"/>
        <v>2020FemaleNHOPI2186-2</v>
      </c>
    </row>
    <row r="54" spans="2:14" x14ac:dyDescent="0.35">
      <c r="B54">
        <v>2020</v>
      </c>
      <c r="C54" s="1">
        <v>2020</v>
      </c>
      <c r="D54" s="1" t="s">
        <v>13</v>
      </c>
      <c r="E54" t="s">
        <v>14</v>
      </c>
      <c r="F54" t="s">
        <v>23</v>
      </c>
      <c r="G54" s="1" t="s">
        <v>24</v>
      </c>
      <c r="H54" t="s">
        <v>25</v>
      </c>
      <c r="I54" s="1" t="s">
        <v>26</v>
      </c>
      <c r="J54">
        <v>798</v>
      </c>
      <c r="K54">
        <v>26515820</v>
      </c>
      <c r="L54">
        <v>3</v>
      </c>
      <c r="M54">
        <v>3</v>
      </c>
      <c r="N54" s="1" t="str">
        <f t="shared" si="0"/>
        <v>2020Female2106-32135-2</v>
      </c>
    </row>
    <row r="55" spans="2:14" x14ac:dyDescent="0.35">
      <c r="B55">
        <v>2020</v>
      </c>
      <c r="C55" s="1">
        <v>2020</v>
      </c>
      <c r="D55" s="1" t="s">
        <v>13</v>
      </c>
      <c r="E55" t="s">
        <v>14</v>
      </c>
      <c r="F55" t="s">
        <v>23</v>
      </c>
      <c r="G55" s="1" t="s">
        <v>24</v>
      </c>
      <c r="H55" t="s">
        <v>17</v>
      </c>
      <c r="I55" s="1" t="s">
        <v>18</v>
      </c>
      <c r="J55">
        <v>7200</v>
      </c>
      <c r="K55">
        <v>99737719</v>
      </c>
      <c r="L55">
        <v>7.2</v>
      </c>
      <c r="M55">
        <v>6.9</v>
      </c>
      <c r="N55" s="1" t="str">
        <f t="shared" si="0"/>
        <v>2020Female2106-32186-2</v>
      </c>
    </row>
    <row r="56" spans="2:14" x14ac:dyDescent="0.35">
      <c r="B56">
        <v>2020</v>
      </c>
      <c r="C56" s="1">
        <v>2020</v>
      </c>
      <c r="D56" s="1" t="s">
        <v>13</v>
      </c>
      <c r="E56" t="s">
        <v>14</v>
      </c>
      <c r="F56" t="s">
        <v>23</v>
      </c>
      <c r="G56" s="1" t="s">
        <v>24</v>
      </c>
      <c r="H56" t="s">
        <v>27</v>
      </c>
      <c r="I56" s="1" t="s">
        <v>28</v>
      </c>
      <c r="J56">
        <v>17</v>
      </c>
      <c r="K56" t="s">
        <v>29</v>
      </c>
      <c r="L56" t="s">
        <v>29</v>
      </c>
      <c r="M56" t="s">
        <v>29</v>
      </c>
      <c r="N56" s="1" t="str">
        <f t="shared" si="0"/>
        <v>2020Female2106-3NS</v>
      </c>
    </row>
    <row r="57" spans="2:14" x14ac:dyDescent="0.35">
      <c r="B57">
        <v>2020</v>
      </c>
      <c r="C57" s="1">
        <v>2020</v>
      </c>
      <c r="D57" s="1" t="s">
        <v>13</v>
      </c>
      <c r="E57" t="s">
        <v>14</v>
      </c>
      <c r="F57" t="s">
        <v>168</v>
      </c>
      <c r="G57" s="1" t="s">
        <v>31</v>
      </c>
      <c r="H57" t="s">
        <v>25</v>
      </c>
      <c r="I57" s="1" t="s">
        <v>26</v>
      </c>
      <c r="J57">
        <v>30</v>
      </c>
      <c r="K57">
        <v>968067</v>
      </c>
      <c r="L57">
        <v>3.1</v>
      </c>
      <c r="M57">
        <v>3.1</v>
      </c>
      <c r="N57" s="1" t="str">
        <f t="shared" si="0"/>
        <v>2020FemaleM2135-2</v>
      </c>
    </row>
    <row r="58" spans="2:14" x14ac:dyDescent="0.35">
      <c r="B58">
        <v>2020</v>
      </c>
      <c r="C58" s="1">
        <v>2020</v>
      </c>
      <c r="D58" s="1" t="s">
        <v>13</v>
      </c>
      <c r="E58" t="s">
        <v>14</v>
      </c>
      <c r="F58" t="s">
        <v>168</v>
      </c>
      <c r="G58" s="1" t="s">
        <v>31</v>
      </c>
      <c r="H58" t="s">
        <v>17</v>
      </c>
      <c r="I58" s="1" t="s">
        <v>18</v>
      </c>
      <c r="J58">
        <v>166</v>
      </c>
      <c r="K58">
        <v>3821226</v>
      </c>
      <c r="L58">
        <v>4.3</v>
      </c>
      <c r="M58">
        <v>5</v>
      </c>
      <c r="N58" s="1" t="str">
        <f t="shared" si="0"/>
        <v>2020FemaleM2186-2</v>
      </c>
    </row>
    <row r="59" spans="2:14" x14ac:dyDescent="0.35">
      <c r="B59">
        <v>2020</v>
      </c>
      <c r="C59" s="1">
        <v>2020</v>
      </c>
      <c r="D59" s="1" t="s">
        <v>30</v>
      </c>
      <c r="E59" t="s">
        <v>31</v>
      </c>
      <c r="F59" t="s">
        <v>15</v>
      </c>
      <c r="G59" s="1" t="s">
        <v>16</v>
      </c>
      <c r="H59" t="s">
        <v>25</v>
      </c>
      <c r="I59" s="1" t="s">
        <v>26</v>
      </c>
      <c r="J59">
        <v>30</v>
      </c>
      <c r="K59">
        <v>964570</v>
      </c>
      <c r="L59">
        <v>3.1</v>
      </c>
      <c r="M59">
        <v>2.9</v>
      </c>
      <c r="N59" s="1" t="str">
        <f t="shared" si="0"/>
        <v>2020Male1002-52135-2</v>
      </c>
    </row>
    <row r="60" spans="2:14" x14ac:dyDescent="0.35">
      <c r="B60">
        <v>2020</v>
      </c>
      <c r="C60" s="1">
        <v>2020</v>
      </c>
      <c r="D60" s="1" t="s">
        <v>30</v>
      </c>
      <c r="E60" t="s">
        <v>31</v>
      </c>
      <c r="F60" t="s">
        <v>15</v>
      </c>
      <c r="G60" s="1" t="s">
        <v>16</v>
      </c>
      <c r="H60" t="s">
        <v>17</v>
      </c>
      <c r="I60" s="1" t="s">
        <v>18</v>
      </c>
      <c r="J60">
        <v>444</v>
      </c>
      <c r="K60">
        <v>1195604</v>
      </c>
      <c r="L60">
        <v>37.1</v>
      </c>
      <c r="M60">
        <v>36.4</v>
      </c>
      <c r="N60" s="1" t="str">
        <f t="shared" si="0"/>
        <v>2020Male1002-52186-2</v>
      </c>
    </row>
    <row r="61" spans="2:14" x14ac:dyDescent="0.35">
      <c r="B61">
        <v>2020</v>
      </c>
      <c r="C61" s="1">
        <v>2020</v>
      </c>
      <c r="D61" s="1" t="s">
        <v>30</v>
      </c>
      <c r="E61" t="s">
        <v>31</v>
      </c>
      <c r="F61" t="s">
        <v>172</v>
      </c>
      <c r="G61" s="1" t="s">
        <v>171</v>
      </c>
      <c r="H61" t="s">
        <v>25</v>
      </c>
      <c r="I61" s="1" t="s">
        <v>26</v>
      </c>
      <c r="J61">
        <v>28</v>
      </c>
      <c r="K61">
        <v>322464</v>
      </c>
      <c r="L61">
        <v>8.6999999999999993</v>
      </c>
      <c r="M61">
        <v>9.6</v>
      </c>
      <c r="N61" s="1" t="str">
        <f t="shared" si="0"/>
        <v>2020MaleA2135-2</v>
      </c>
    </row>
    <row r="62" spans="2:14" x14ac:dyDescent="0.35">
      <c r="B62">
        <v>2020</v>
      </c>
      <c r="C62" s="1">
        <v>2020</v>
      </c>
      <c r="D62" s="1" t="s">
        <v>30</v>
      </c>
      <c r="E62" t="s">
        <v>31</v>
      </c>
      <c r="F62" t="s">
        <v>172</v>
      </c>
      <c r="G62" s="1" t="s">
        <v>171</v>
      </c>
      <c r="H62" t="s">
        <v>17</v>
      </c>
      <c r="I62" s="1" t="s">
        <v>18</v>
      </c>
      <c r="J62">
        <v>912</v>
      </c>
      <c r="K62">
        <v>9248241</v>
      </c>
      <c r="L62">
        <v>9.9</v>
      </c>
      <c r="M62">
        <v>9.5</v>
      </c>
      <c r="N62" s="1" t="str">
        <f t="shared" si="0"/>
        <v>2020MaleA2186-2</v>
      </c>
    </row>
    <row r="63" spans="2:14" x14ac:dyDescent="0.35">
      <c r="B63">
        <v>2020</v>
      </c>
      <c r="C63" s="1">
        <v>2020</v>
      </c>
      <c r="D63" s="1" t="s">
        <v>30</v>
      </c>
      <c r="E63" t="s">
        <v>31</v>
      </c>
      <c r="F63" t="s">
        <v>21</v>
      </c>
      <c r="G63" s="1" t="s">
        <v>22</v>
      </c>
      <c r="H63" t="s">
        <v>25</v>
      </c>
      <c r="I63" s="1" t="s">
        <v>26</v>
      </c>
      <c r="J63">
        <v>69</v>
      </c>
      <c r="K63">
        <v>1527370</v>
      </c>
      <c r="L63">
        <v>4.5</v>
      </c>
      <c r="M63">
        <v>4.5999999999999996</v>
      </c>
      <c r="N63" s="1" t="str">
        <f t="shared" si="0"/>
        <v>2020Male2054-52135-2</v>
      </c>
    </row>
    <row r="64" spans="2:14" x14ac:dyDescent="0.35">
      <c r="B64">
        <v>2020</v>
      </c>
      <c r="C64" s="1">
        <v>2020</v>
      </c>
      <c r="D64" s="1" t="s">
        <v>30</v>
      </c>
      <c r="E64" t="s">
        <v>31</v>
      </c>
      <c r="F64" t="s">
        <v>21</v>
      </c>
      <c r="G64" s="1" t="s">
        <v>22</v>
      </c>
      <c r="H64" t="s">
        <v>17</v>
      </c>
      <c r="I64" s="1" t="s">
        <v>18</v>
      </c>
      <c r="J64">
        <v>2666</v>
      </c>
      <c r="K64">
        <v>19808567</v>
      </c>
      <c r="L64">
        <v>13.5</v>
      </c>
      <c r="M64">
        <v>13.1</v>
      </c>
      <c r="N64" s="1" t="str">
        <f t="shared" si="0"/>
        <v>2020Male2054-52186-2</v>
      </c>
    </row>
    <row r="65" spans="2:14" x14ac:dyDescent="0.35">
      <c r="B65">
        <v>2020</v>
      </c>
      <c r="C65" s="1">
        <v>2020</v>
      </c>
      <c r="D65" s="1" t="s">
        <v>30</v>
      </c>
      <c r="E65" t="s">
        <v>31</v>
      </c>
      <c r="F65" t="s">
        <v>21</v>
      </c>
      <c r="G65" s="1" t="s">
        <v>22</v>
      </c>
      <c r="H65" t="s">
        <v>27</v>
      </c>
      <c r="I65" s="1" t="s">
        <v>28</v>
      </c>
      <c r="J65">
        <v>10</v>
      </c>
      <c r="K65" t="s">
        <v>29</v>
      </c>
      <c r="L65" t="s">
        <v>29</v>
      </c>
      <c r="M65" t="s">
        <v>29</v>
      </c>
      <c r="N65" s="1" t="str">
        <f t="shared" si="0"/>
        <v>2020Male2054-5NS</v>
      </c>
    </row>
    <row r="66" spans="2:14" x14ac:dyDescent="0.35">
      <c r="B66">
        <v>2020</v>
      </c>
      <c r="C66" s="1">
        <v>2020</v>
      </c>
      <c r="D66" s="1" t="s">
        <v>30</v>
      </c>
      <c r="E66" t="s">
        <v>31</v>
      </c>
      <c r="F66" t="s">
        <v>170</v>
      </c>
      <c r="G66" s="1" t="s">
        <v>169</v>
      </c>
      <c r="H66" t="s">
        <v>25</v>
      </c>
      <c r="I66" s="1" t="s">
        <v>26</v>
      </c>
      <c r="J66">
        <v>10</v>
      </c>
      <c r="K66">
        <v>118829</v>
      </c>
      <c r="L66" t="s">
        <v>32</v>
      </c>
      <c r="M66" t="s">
        <v>32</v>
      </c>
      <c r="N66" s="1" t="str">
        <f t="shared" si="0"/>
        <v>2020MaleNHOPI2135-2</v>
      </c>
    </row>
    <row r="67" spans="2:14" x14ac:dyDescent="0.35">
      <c r="B67">
        <v>2020</v>
      </c>
      <c r="C67" s="1">
        <v>2020</v>
      </c>
      <c r="D67" s="1" t="s">
        <v>30</v>
      </c>
      <c r="E67" t="s">
        <v>31</v>
      </c>
      <c r="F67" t="s">
        <v>170</v>
      </c>
      <c r="G67" s="1" t="s">
        <v>169</v>
      </c>
      <c r="H67" t="s">
        <v>17</v>
      </c>
      <c r="I67" s="1" t="s">
        <v>18</v>
      </c>
      <c r="J67">
        <v>65</v>
      </c>
      <c r="K67">
        <v>309339</v>
      </c>
      <c r="L67">
        <v>21</v>
      </c>
      <c r="M67">
        <v>20</v>
      </c>
      <c r="N67" s="1" t="str">
        <f t="shared" ref="N67:N130" si="1">C67&amp;D67&amp;G67&amp;I67</f>
        <v>2020MaleNHOPI2186-2</v>
      </c>
    </row>
    <row r="68" spans="2:14" x14ac:dyDescent="0.35">
      <c r="B68">
        <v>2020</v>
      </c>
      <c r="C68" s="1">
        <v>2020</v>
      </c>
      <c r="D68" s="1" t="s">
        <v>30</v>
      </c>
      <c r="E68" t="s">
        <v>31</v>
      </c>
      <c r="F68" t="s">
        <v>23</v>
      </c>
      <c r="G68" s="1" t="s">
        <v>24</v>
      </c>
      <c r="H68" t="s">
        <v>25</v>
      </c>
      <c r="I68" s="1" t="s">
        <v>26</v>
      </c>
      <c r="J68">
        <v>3494</v>
      </c>
      <c r="K68">
        <v>27020514</v>
      </c>
      <c r="L68">
        <v>12.9</v>
      </c>
      <c r="M68">
        <v>13.1</v>
      </c>
      <c r="N68" s="1" t="str">
        <f t="shared" si="1"/>
        <v>2020Male2106-32135-2</v>
      </c>
    </row>
    <row r="69" spans="2:14" x14ac:dyDescent="0.35">
      <c r="B69">
        <v>2020</v>
      </c>
      <c r="C69" s="1">
        <v>2020</v>
      </c>
      <c r="D69" s="1" t="s">
        <v>30</v>
      </c>
      <c r="E69" t="s">
        <v>31</v>
      </c>
      <c r="F69" t="s">
        <v>23</v>
      </c>
      <c r="G69" s="1" t="s">
        <v>24</v>
      </c>
      <c r="H69" t="s">
        <v>17</v>
      </c>
      <c r="I69" s="1" t="s">
        <v>18</v>
      </c>
      <c r="J69">
        <v>28242</v>
      </c>
      <c r="K69">
        <v>97035671</v>
      </c>
      <c r="L69">
        <v>29.1</v>
      </c>
      <c r="M69">
        <v>27.2</v>
      </c>
      <c r="N69" s="1" t="str">
        <f t="shared" si="1"/>
        <v>2020Male2106-32186-2</v>
      </c>
    </row>
    <row r="70" spans="2:14" x14ac:dyDescent="0.35">
      <c r="B70">
        <v>2020</v>
      </c>
      <c r="C70" s="1">
        <v>2020</v>
      </c>
      <c r="D70" s="1" t="s">
        <v>30</v>
      </c>
      <c r="E70" t="s">
        <v>31</v>
      </c>
      <c r="F70" t="s">
        <v>23</v>
      </c>
      <c r="G70" s="1" t="s">
        <v>24</v>
      </c>
      <c r="H70" t="s">
        <v>27</v>
      </c>
      <c r="I70" s="1" t="s">
        <v>28</v>
      </c>
      <c r="J70">
        <v>74</v>
      </c>
      <c r="K70" t="s">
        <v>29</v>
      </c>
      <c r="L70" t="s">
        <v>29</v>
      </c>
      <c r="M70" t="s">
        <v>29</v>
      </c>
      <c r="N70" s="1" t="str">
        <f t="shared" si="1"/>
        <v>2020Male2106-3NS</v>
      </c>
    </row>
    <row r="71" spans="2:14" x14ac:dyDescent="0.35">
      <c r="B71">
        <v>2020</v>
      </c>
      <c r="C71" s="1">
        <v>2020</v>
      </c>
      <c r="D71" s="1" t="s">
        <v>30</v>
      </c>
      <c r="E71" t="s">
        <v>31</v>
      </c>
      <c r="F71" t="s">
        <v>168</v>
      </c>
      <c r="G71" s="1" t="s">
        <v>31</v>
      </c>
      <c r="H71" t="s">
        <v>25</v>
      </c>
      <c r="I71" s="1" t="s">
        <v>26</v>
      </c>
      <c r="J71">
        <v>70</v>
      </c>
      <c r="K71">
        <v>968788</v>
      </c>
      <c r="L71">
        <v>7.2</v>
      </c>
      <c r="M71">
        <v>7.9</v>
      </c>
      <c r="N71" s="1" t="str">
        <f t="shared" si="1"/>
        <v>2020MaleM2135-2</v>
      </c>
    </row>
    <row r="72" spans="2:14" x14ac:dyDescent="0.35">
      <c r="B72">
        <v>2020</v>
      </c>
      <c r="C72" s="1">
        <v>2020</v>
      </c>
      <c r="D72" s="1" t="s">
        <v>30</v>
      </c>
      <c r="E72" t="s">
        <v>31</v>
      </c>
      <c r="F72" t="s">
        <v>168</v>
      </c>
      <c r="G72" s="1" t="s">
        <v>31</v>
      </c>
      <c r="H72" t="s">
        <v>17</v>
      </c>
      <c r="I72" s="1" t="s">
        <v>18</v>
      </c>
      <c r="J72">
        <v>433</v>
      </c>
      <c r="K72">
        <v>3736245</v>
      </c>
      <c r="L72">
        <v>11.6</v>
      </c>
      <c r="M72">
        <v>14.5</v>
      </c>
      <c r="N72" s="1" t="str">
        <f t="shared" si="1"/>
        <v>2020MaleM2186-2</v>
      </c>
    </row>
    <row r="73" spans="2:14" x14ac:dyDescent="0.35">
      <c r="B73">
        <v>2021</v>
      </c>
      <c r="C73" s="1">
        <v>2021</v>
      </c>
      <c r="D73" s="1" t="s">
        <v>13</v>
      </c>
      <c r="E73" t="s">
        <v>14</v>
      </c>
      <c r="F73" t="s">
        <v>15</v>
      </c>
      <c r="G73" s="1" t="s">
        <v>16</v>
      </c>
      <c r="H73" t="s">
        <v>25</v>
      </c>
      <c r="I73" s="1" t="s">
        <v>26</v>
      </c>
      <c r="J73">
        <v>12</v>
      </c>
      <c r="K73">
        <v>920489</v>
      </c>
      <c r="L73" t="s">
        <v>32</v>
      </c>
      <c r="M73" t="s">
        <v>32</v>
      </c>
      <c r="N73" s="1" t="str">
        <f t="shared" si="1"/>
        <v>2021Female1002-52135-2</v>
      </c>
    </row>
    <row r="74" spans="2:14" x14ac:dyDescent="0.35">
      <c r="B74">
        <v>2021</v>
      </c>
      <c r="C74" s="1">
        <v>2021</v>
      </c>
      <c r="D74" s="1" t="s">
        <v>13</v>
      </c>
      <c r="E74" t="s">
        <v>14</v>
      </c>
      <c r="F74" t="s">
        <v>15</v>
      </c>
      <c r="G74" s="1" t="s">
        <v>16</v>
      </c>
      <c r="H74" t="s">
        <v>17</v>
      </c>
      <c r="I74" s="1" t="s">
        <v>18</v>
      </c>
      <c r="J74">
        <v>167</v>
      </c>
      <c r="K74">
        <v>1241929</v>
      </c>
      <c r="L74">
        <v>13.4</v>
      </c>
      <c r="M74">
        <v>13.8</v>
      </c>
      <c r="N74" s="1" t="str">
        <f t="shared" si="1"/>
        <v>2021Female1002-52186-2</v>
      </c>
    </row>
    <row r="75" spans="2:14" x14ac:dyDescent="0.35">
      <c r="B75">
        <v>2021</v>
      </c>
      <c r="C75" s="1">
        <v>2021</v>
      </c>
      <c r="D75" s="1" t="s">
        <v>13</v>
      </c>
      <c r="E75" t="s">
        <v>14</v>
      </c>
      <c r="F75" t="s">
        <v>172</v>
      </c>
      <c r="G75" s="1" t="s">
        <v>171</v>
      </c>
      <c r="H75" t="s">
        <v>17</v>
      </c>
      <c r="I75" s="1" t="s">
        <v>18</v>
      </c>
      <c r="J75">
        <v>417</v>
      </c>
      <c r="K75">
        <v>10230684</v>
      </c>
      <c r="L75">
        <v>4.0999999999999996</v>
      </c>
      <c r="M75">
        <v>3.9</v>
      </c>
      <c r="N75" s="1" t="str">
        <f t="shared" si="1"/>
        <v>2021FemaleA2186-2</v>
      </c>
    </row>
    <row r="76" spans="2:14" x14ac:dyDescent="0.35">
      <c r="B76">
        <v>2021</v>
      </c>
      <c r="C76" s="1">
        <v>2021</v>
      </c>
      <c r="D76" s="1" t="s">
        <v>13</v>
      </c>
      <c r="E76" t="s">
        <v>14</v>
      </c>
      <c r="F76" t="s">
        <v>21</v>
      </c>
      <c r="G76" s="1" t="s">
        <v>22</v>
      </c>
      <c r="H76" t="s">
        <v>25</v>
      </c>
      <c r="I76" s="1" t="s">
        <v>26</v>
      </c>
      <c r="J76">
        <v>28</v>
      </c>
      <c r="K76">
        <v>1620810</v>
      </c>
      <c r="L76">
        <v>1.7</v>
      </c>
      <c r="M76">
        <v>1.6</v>
      </c>
      <c r="N76" s="1" t="str">
        <f t="shared" si="1"/>
        <v>2021Female2054-52135-2</v>
      </c>
    </row>
    <row r="77" spans="2:14" x14ac:dyDescent="0.35">
      <c r="B77">
        <v>2021</v>
      </c>
      <c r="C77" s="1">
        <v>2021</v>
      </c>
      <c r="D77" s="1" t="s">
        <v>13</v>
      </c>
      <c r="E77" t="s">
        <v>14</v>
      </c>
      <c r="F77" t="s">
        <v>21</v>
      </c>
      <c r="G77" s="1" t="s">
        <v>22</v>
      </c>
      <c r="H77" t="s">
        <v>17</v>
      </c>
      <c r="I77" s="1" t="s">
        <v>18</v>
      </c>
      <c r="J77">
        <v>720</v>
      </c>
      <c r="K77">
        <v>21737432</v>
      </c>
      <c r="L77">
        <v>3.3</v>
      </c>
      <c r="M77">
        <v>3.3</v>
      </c>
      <c r="N77" s="1" t="str">
        <f t="shared" si="1"/>
        <v>2021Female2054-52186-2</v>
      </c>
    </row>
    <row r="78" spans="2:14" x14ac:dyDescent="0.35">
      <c r="B78">
        <v>2021</v>
      </c>
      <c r="C78" s="1">
        <v>2021</v>
      </c>
      <c r="D78" s="1" t="s">
        <v>13</v>
      </c>
      <c r="E78" t="s">
        <v>14</v>
      </c>
      <c r="F78" t="s">
        <v>170</v>
      </c>
      <c r="G78" s="1" t="s">
        <v>169</v>
      </c>
      <c r="H78" t="s">
        <v>17</v>
      </c>
      <c r="I78" s="1" t="s">
        <v>18</v>
      </c>
      <c r="J78">
        <v>17</v>
      </c>
      <c r="K78">
        <v>309521</v>
      </c>
      <c r="L78" t="s">
        <v>32</v>
      </c>
      <c r="M78" t="s">
        <v>32</v>
      </c>
      <c r="N78" s="1" t="str">
        <f t="shared" si="1"/>
        <v>2021FemaleNHOPI2186-2</v>
      </c>
    </row>
    <row r="79" spans="2:14" x14ac:dyDescent="0.35">
      <c r="B79">
        <v>2021</v>
      </c>
      <c r="C79" s="1">
        <v>2021</v>
      </c>
      <c r="D79" s="1" t="s">
        <v>13</v>
      </c>
      <c r="E79" t="s">
        <v>14</v>
      </c>
      <c r="F79" t="s">
        <v>23</v>
      </c>
      <c r="G79" s="1" t="s">
        <v>24</v>
      </c>
      <c r="H79" t="s">
        <v>25</v>
      </c>
      <c r="I79" s="1" t="s">
        <v>26</v>
      </c>
      <c r="J79">
        <v>875</v>
      </c>
      <c r="K79">
        <v>26945834</v>
      </c>
      <c r="L79">
        <v>3.2</v>
      </c>
      <c r="M79">
        <v>3.2</v>
      </c>
      <c r="N79" s="1" t="str">
        <f t="shared" si="1"/>
        <v>2021Female2106-32135-2</v>
      </c>
    </row>
    <row r="80" spans="2:14" x14ac:dyDescent="0.35">
      <c r="B80">
        <v>2021</v>
      </c>
      <c r="C80" s="1">
        <v>2021</v>
      </c>
      <c r="D80" s="1" t="s">
        <v>13</v>
      </c>
      <c r="E80" t="s">
        <v>14</v>
      </c>
      <c r="F80" t="s">
        <v>23</v>
      </c>
      <c r="G80" s="1" t="s">
        <v>24</v>
      </c>
      <c r="H80" t="s">
        <v>17</v>
      </c>
      <c r="I80" s="1" t="s">
        <v>18</v>
      </c>
      <c r="J80">
        <v>7389</v>
      </c>
      <c r="K80">
        <v>99128524</v>
      </c>
      <c r="L80">
        <v>7.5</v>
      </c>
      <c r="M80">
        <v>7.1</v>
      </c>
      <c r="N80" s="1" t="str">
        <f t="shared" si="1"/>
        <v>2021Female2106-32186-2</v>
      </c>
    </row>
    <row r="81" spans="2:14" x14ac:dyDescent="0.35">
      <c r="B81">
        <v>2021</v>
      </c>
      <c r="C81" s="1">
        <v>2021</v>
      </c>
      <c r="D81" s="1" t="s">
        <v>13</v>
      </c>
      <c r="E81" t="s">
        <v>14</v>
      </c>
      <c r="F81" t="s">
        <v>23</v>
      </c>
      <c r="G81" s="1" t="s">
        <v>24</v>
      </c>
      <c r="H81" t="s">
        <v>27</v>
      </c>
      <c r="I81" s="1" t="s">
        <v>28</v>
      </c>
      <c r="J81">
        <v>23</v>
      </c>
      <c r="K81" t="s">
        <v>29</v>
      </c>
      <c r="L81" t="s">
        <v>29</v>
      </c>
      <c r="M81" t="s">
        <v>29</v>
      </c>
      <c r="N81" s="1" t="str">
        <f t="shared" si="1"/>
        <v>2021Female2106-3NS</v>
      </c>
    </row>
    <row r="82" spans="2:14" x14ac:dyDescent="0.35">
      <c r="B82">
        <v>2021</v>
      </c>
      <c r="C82" s="1">
        <v>2021</v>
      </c>
      <c r="D82" s="1" t="s">
        <v>13</v>
      </c>
      <c r="E82" t="s">
        <v>14</v>
      </c>
      <c r="F82" t="s">
        <v>168</v>
      </c>
      <c r="G82" s="1" t="s">
        <v>31</v>
      </c>
      <c r="H82" t="s">
        <v>25</v>
      </c>
      <c r="I82" s="1" t="s">
        <v>26</v>
      </c>
      <c r="J82">
        <v>18</v>
      </c>
      <c r="K82">
        <v>997839</v>
      </c>
      <c r="L82" t="s">
        <v>32</v>
      </c>
      <c r="M82" t="s">
        <v>32</v>
      </c>
      <c r="N82" s="1" t="str">
        <f t="shared" si="1"/>
        <v>2021FemaleM2135-2</v>
      </c>
    </row>
    <row r="83" spans="2:14" x14ac:dyDescent="0.35">
      <c r="B83">
        <v>2021</v>
      </c>
      <c r="C83" s="1">
        <v>2021</v>
      </c>
      <c r="D83" s="1" t="s">
        <v>13</v>
      </c>
      <c r="E83" t="s">
        <v>14</v>
      </c>
      <c r="F83" t="s">
        <v>168</v>
      </c>
      <c r="G83" s="1" t="s">
        <v>31</v>
      </c>
      <c r="H83" t="s">
        <v>17</v>
      </c>
      <c r="I83" s="1" t="s">
        <v>18</v>
      </c>
      <c r="J83">
        <v>148</v>
      </c>
      <c r="K83">
        <v>3930068</v>
      </c>
      <c r="L83">
        <v>3.8</v>
      </c>
      <c r="M83">
        <v>4.5999999999999996</v>
      </c>
      <c r="N83" s="1" t="str">
        <f t="shared" si="1"/>
        <v>2021FemaleM2186-2</v>
      </c>
    </row>
    <row r="84" spans="2:14" x14ac:dyDescent="0.35">
      <c r="B84">
        <v>2021</v>
      </c>
      <c r="C84" s="1">
        <v>2021</v>
      </c>
      <c r="D84" s="1" t="s">
        <v>30</v>
      </c>
      <c r="E84" t="s">
        <v>31</v>
      </c>
      <c r="F84" t="s">
        <v>15</v>
      </c>
      <c r="G84" s="1" t="s">
        <v>16</v>
      </c>
      <c r="H84" t="s">
        <v>25</v>
      </c>
      <c r="I84" s="1" t="s">
        <v>26</v>
      </c>
      <c r="J84">
        <v>26</v>
      </c>
      <c r="K84">
        <v>995135</v>
      </c>
      <c r="L84">
        <v>2.6</v>
      </c>
      <c r="M84">
        <v>2.6</v>
      </c>
      <c r="N84" s="1" t="str">
        <f t="shared" si="1"/>
        <v>2021Male1002-52135-2</v>
      </c>
    </row>
    <row r="85" spans="2:14" x14ac:dyDescent="0.35">
      <c r="B85">
        <v>2021</v>
      </c>
      <c r="C85" s="1">
        <v>2021</v>
      </c>
      <c r="D85" s="1" t="s">
        <v>30</v>
      </c>
      <c r="E85" t="s">
        <v>31</v>
      </c>
      <c r="F85" t="s">
        <v>15</v>
      </c>
      <c r="G85" s="1" t="s">
        <v>16</v>
      </c>
      <c r="H85" t="s">
        <v>17</v>
      </c>
      <c r="I85" s="1" t="s">
        <v>18</v>
      </c>
      <c r="J85">
        <v>525</v>
      </c>
      <c r="K85">
        <v>1209987</v>
      </c>
      <c r="L85">
        <v>43.4</v>
      </c>
      <c r="M85">
        <v>42.6</v>
      </c>
      <c r="N85" s="1" t="str">
        <f t="shared" si="1"/>
        <v>2021Male1002-52186-2</v>
      </c>
    </row>
    <row r="86" spans="2:14" x14ac:dyDescent="0.35">
      <c r="B86">
        <v>2021</v>
      </c>
      <c r="C86" s="1">
        <v>2021</v>
      </c>
      <c r="D86" s="1" t="s">
        <v>30</v>
      </c>
      <c r="E86" t="s">
        <v>31</v>
      </c>
      <c r="F86" t="s">
        <v>172</v>
      </c>
      <c r="G86" s="1" t="s">
        <v>171</v>
      </c>
      <c r="H86" t="s">
        <v>25</v>
      </c>
      <c r="I86" s="1" t="s">
        <v>26</v>
      </c>
      <c r="J86">
        <v>20</v>
      </c>
      <c r="K86">
        <v>333159</v>
      </c>
      <c r="L86">
        <v>6</v>
      </c>
      <c r="M86">
        <v>5.7</v>
      </c>
      <c r="N86" s="1" t="str">
        <f t="shared" si="1"/>
        <v>2021MaleA2135-2</v>
      </c>
    </row>
    <row r="87" spans="2:14" x14ac:dyDescent="0.35">
      <c r="B87">
        <v>2021</v>
      </c>
      <c r="C87" s="1">
        <v>2021</v>
      </c>
      <c r="D87" s="1" t="s">
        <v>30</v>
      </c>
      <c r="E87" t="s">
        <v>31</v>
      </c>
      <c r="F87" t="s">
        <v>172</v>
      </c>
      <c r="G87" s="1" t="s">
        <v>171</v>
      </c>
      <c r="H87" t="s">
        <v>17</v>
      </c>
      <c r="I87" s="1" t="s">
        <v>18</v>
      </c>
      <c r="J87">
        <v>962</v>
      </c>
      <c r="K87">
        <v>9455217</v>
      </c>
      <c r="L87">
        <v>10.199999999999999</v>
      </c>
      <c r="M87">
        <v>9.9</v>
      </c>
      <c r="N87" s="1" t="str">
        <f t="shared" si="1"/>
        <v>2021MaleA2186-2</v>
      </c>
    </row>
    <row r="88" spans="2:14" x14ac:dyDescent="0.35">
      <c r="B88">
        <v>2021</v>
      </c>
      <c r="C88" s="1">
        <v>2021</v>
      </c>
      <c r="D88" s="1" t="s">
        <v>30</v>
      </c>
      <c r="E88" t="s">
        <v>31</v>
      </c>
      <c r="F88" t="s">
        <v>21</v>
      </c>
      <c r="G88" s="1" t="s">
        <v>22</v>
      </c>
      <c r="H88" t="s">
        <v>25</v>
      </c>
      <c r="I88" s="1" t="s">
        <v>26</v>
      </c>
      <c r="J88">
        <v>78</v>
      </c>
      <c r="K88">
        <v>1581511</v>
      </c>
      <c r="L88">
        <v>4.9000000000000004</v>
      </c>
      <c r="M88">
        <v>4.5999999999999996</v>
      </c>
      <c r="N88" s="1" t="str">
        <f t="shared" si="1"/>
        <v>2021Male2054-52135-2</v>
      </c>
    </row>
    <row r="89" spans="2:14" x14ac:dyDescent="0.35">
      <c r="B89">
        <v>2021</v>
      </c>
      <c r="C89" s="1">
        <v>2021</v>
      </c>
      <c r="D89" s="1" t="s">
        <v>30</v>
      </c>
      <c r="E89" t="s">
        <v>31</v>
      </c>
      <c r="F89" t="s">
        <v>21</v>
      </c>
      <c r="G89" s="1" t="s">
        <v>22</v>
      </c>
      <c r="H89" t="s">
        <v>17</v>
      </c>
      <c r="I89" s="1" t="s">
        <v>18</v>
      </c>
      <c r="J89">
        <v>2972</v>
      </c>
      <c r="K89">
        <v>20121104</v>
      </c>
      <c r="L89">
        <v>14.8</v>
      </c>
      <c r="M89">
        <v>14.6</v>
      </c>
      <c r="N89" s="1" t="str">
        <f t="shared" si="1"/>
        <v>2021Male2054-52186-2</v>
      </c>
    </row>
    <row r="90" spans="2:14" x14ac:dyDescent="0.35">
      <c r="B90">
        <v>2021</v>
      </c>
      <c r="C90" s="1">
        <v>2021</v>
      </c>
      <c r="D90" s="1" t="s">
        <v>30</v>
      </c>
      <c r="E90" t="s">
        <v>31</v>
      </c>
      <c r="F90" t="s">
        <v>170</v>
      </c>
      <c r="G90" s="1" t="s">
        <v>169</v>
      </c>
      <c r="H90" t="s">
        <v>17</v>
      </c>
      <c r="I90" s="1" t="s">
        <v>18</v>
      </c>
      <c r="J90">
        <v>65</v>
      </c>
      <c r="K90">
        <v>316725</v>
      </c>
      <c r="L90">
        <v>20.5</v>
      </c>
      <c r="M90">
        <v>19.5</v>
      </c>
      <c r="N90" s="1" t="str">
        <f t="shared" si="1"/>
        <v>2021MaleNHOPI2186-2</v>
      </c>
    </row>
    <row r="91" spans="2:14" x14ac:dyDescent="0.35">
      <c r="B91">
        <v>2021</v>
      </c>
      <c r="C91" s="1">
        <v>2021</v>
      </c>
      <c r="D91" s="1" t="s">
        <v>30</v>
      </c>
      <c r="E91" t="s">
        <v>31</v>
      </c>
      <c r="F91" t="s">
        <v>23</v>
      </c>
      <c r="G91" s="1" t="s">
        <v>24</v>
      </c>
      <c r="H91" t="s">
        <v>25</v>
      </c>
      <c r="I91" s="1" t="s">
        <v>26</v>
      </c>
      <c r="J91">
        <v>3770</v>
      </c>
      <c r="K91">
        <v>27682346</v>
      </c>
      <c r="L91">
        <v>13.6</v>
      </c>
      <c r="M91">
        <v>13.8</v>
      </c>
      <c r="N91" s="1" t="str">
        <f t="shared" si="1"/>
        <v>2021Male2106-32135-2</v>
      </c>
    </row>
    <row r="92" spans="2:14" x14ac:dyDescent="0.35">
      <c r="B92">
        <v>2021</v>
      </c>
      <c r="C92" s="1">
        <v>2021</v>
      </c>
      <c r="D92" s="1" t="s">
        <v>30</v>
      </c>
      <c r="E92" t="s">
        <v>31</v>
      </c>
      <c r="F92" t="s">
        <v>23</v>
      </c>
      <c r="G92" s="1" t="s">
        <v>24</v>
      </c>
      <c r="H92" t="s">
        <v>17</v>
      </c>
      <c r="I92" s="1" t="s">
        <v>18</v>
      </c>
      <c r="J92">
        <v>29292</v>
      </c>
      <c r="K92">
        <v>97704907</v>
      </c>
      <c r="L92">
        <v>30</v>
      </c>
      <c r="M92">
        <v>28</v>
      </c>
      <c r="N92" s="1" t="str">
        <f t="shared" si="1"/>
        <v>2021Male2106-32186-2</v>
      </c>
    </row>
    <row r="93" spans="2:14" x14ac:dyDescent="0.35">
      <c r="B93">
        <v>2021</v>
      </c>
      <c r="C93" s="1">
        <v>2021</v>
      </c>
      <c r="D93" s="1" t="s">
        <v>30</v>
      </c>
      <c r="E93" t="s">
        <v>31</v>
      </c>
      <c r="F93" t="s">
        <v>23</v>
      </c>
      <c r="G93" s="1" t="s">
        <v>24</v>
      </c>
      <c r="H93" t="s">
        <v>27</v>
      </c>
      <c r="I93" s="1" t="s">
        <v>28</v>
      </c>
      <c r="J93">
        <v>77</v>
      </c>
      <c r="K93" t="s">
        <v>29</v>
      </c>
      <c r="L93" t="s">
        <v>29</v>
      </c>
      <c r="M93" t="s">
        <v>29</v>
      </c>
      <c r="N93" s="1" t="str">
        <f t="shared" si="1"/>
        <v>2021Male2106-3NS</v>
      </c>
    </row>
    <row r="94" spans="2:14" x14ac:dyDescent="0.35">
      <c r="B94">
        <v>2021</v>
      </c>
      <c r="C94" s="1">
        <v>2021</v>
      </c>
      <c r="D94" s="1" t="s">
        <v>30</v>
      </c>
      <c r="E94" t="s">
        <v>31</v>
      </c>
      <c r="F94" t="s">
        <v>168</v>
      </c>
      <c r="G94" s="1" t="s">
        <v>31</v>
      </c>
      <c r="H94" t="s">
        <v>25</v>
      </c>
      <c r="I94" s="1" t="s">
        <v>26</v>
      </c>
      <c r="J94">
        <v>65</v>
      </c>
      <c r="K94">
        <v>1001701</v>
      </c>
      <c r="L94">
        <v>6.5</v>
      </c>
      <c r="M94">
        <v>6.6</v>
      </c>
      <c r="N94" s="1" t="str">
        <f t="shared" si="1"/>
        <v>2021MaleM2135-2</v>
      </c>
    </row>
    <row r="95" spans="2:14" x14ac:dyDescent="0.35">
      <c r="B95">
        <v>2021</v>
      </c>
      <c r="C95" s="1">
        <v>2021</v>
      </c>
      <c r="D95" s="1" t="s">
        <v>30</v>
      </c>
      <c r="E95" t="s">
        <v>31</v>
      </c>
      <c r="F95" t="s">
        <v>168</v>
      </c>
      <c r="G95" s="1" t="s">
        <v>31</v>
      </c>
      <c r="H95" t="s">
        <v>17</v>
      </c>
      <c r="I95" s="1" t="s">
        <v>18</v>
      </c>
      <c r="J95">
        <v>483</v>
      </c>
      <c r="K95">
        <v>3860603</v>
      </c>
      <c r="L95">
        <v>12.5</v>
      </c>
      <c r="M95">
        <v>15.3</v>
      </c>
      <c r="N95" s="1" t="str">
        <f t="shared" si="1"/>
        <v>2021MaleM2186-2</v>
      </c>
    </row>
    <row r="96" spans="2:14" x14ac:dyDescent="0.35">
      <c r="B96" t="s">
        <v>150</v>
      </c>
      <c r="C96" s="1">
        <v>2022</v>
      </c>
      <c r="D96" s="1" t="s">
        <v>13</v>
      </c>
      <c r="E96" t="s">
        <v>14</v>
      </c>
      <c r="F96" t="s">
        <v>15</v>
      </c>
      <c r="G96" s="1" t="s">
        <v>16</v>
      </c>
      <c r="H96" t="s">
        <v>25</v>
      </c>
      <c r="I96" s="1" t="s">
        <v>26</v>
      </c>
      <c r="J96">
        <v>10</v>
      </c>
      <c r="K96">
        <v>920489</v>
      </c>
      <c r="L96" t="s">
        <v>32</v>
      </c>
      <c r="M96" t="s">
        <v>32</v>
      </c>
      <c r="N96" s="1" t="str">
        <f t="shared" si="1"/>
        <v>2022Female1002-52135-2</v>
      </c>
    </row>
    <row r="97" spans="2:14" x14ac:dyDescent="0.35">
      <c r="B97" t="s">
        <v>150</v>
      </c>
      <c r="C97" s="1">
        <v>2022</v>
      </c>
      <c r="D97" s="1" t="s">
        <v>13</v>
      </c>
      <c r="E97" t="s">
        <v>14</v>
      </c>
      <c r="F97" t="s">
        <v>15</v>
      </c>
      <c r="G97" s="1" t="s">
        <v>16</v>
      </c>
      <c r="H97" t="s">
        <v>17</v>
      </c>
      <c r="I97" s="1" t="s">
        <v>18</v>
      </c>
      <c r="J97">
        <v>164</v>
      </c>
      <c r="K97">
        <v>1241929</v>
      </c>
      <c r="L97">
        <v>13.2</v>
      </c>
      <c r="M97">
        <v>13.5</v>
      </c>
      <c r="N97" s="1" t="str">
        <f t="shared" si="1"/>
        <v>2022Female1002-52186-2</v>
      </c>
    </row>
    <row r="98" spans="2:14" x14ac:dyDescent="0.35">
      <c r="B98" t="s">
        <v>150</v>
      </c>
      <c r="C98" s="1">
        <v>2022</v>
      </c>
      <c r="D98" s="1" t="s">
        <v>13</v>
      </c>
      <c r="E98" t="s">
        <v>14</v>
      </c>
      <c r="F98" t="s">
        <v>172</v>
      </c>
      <c r="G98" s="1" t="s">
        <v>171</v>
      </c>
      <c r="H98" t="s">
        <v>17</v>
      </c>
      <c r="I98" s="1" t="s">
        <v>18</v>
      </c>
      <c r="J98">
        <v>380</v>
      </c>
      <c r="K98">
        <v>10230684</v>
      </c>
      <c r="L98">
        <v>3.7</v>
      </c>
      <c r="M98">
        <v>3.5</v>
      </c>
      <c r="N98" s="1" t="str">
        <f t="shared" si="1"/>
        <v>2022FemaleA2186-2</v>
      </c>
    </row>
    <row r="99" spans="2:14" x14ac:dyDescent="0.35">
      <c r="B99" t="s">
        <v>150</v>
      </c>
      <c r="C99" s="1">
        <v>2022</v>
      </c>
      <c r="D99" s="1" t="s">
        <v>13</v>
      </c>
      <c r="E99" t="s">
        <v>14</v>
      </c>
      <c r="F99" t="s">
        <v>21</v>
      </c>
      <c r="G99" s="1" t="s">
        <v>22</v>
      </c>
      <c r="H99" t="s">
        <v>25</v>
      </c>
      <c r="I99" s="1" t="s">
        <v>26</v>
      </c>
      <c r="J99">
        <v>30</v>
      </c>
      <c r="K99">
        <v>1620810</v>
      </c>
      <c r="L99">
        <v>1.9</v>
      </c>
      <c r="M99">
        <v>2</v>
      </c>
      <c r="N99" s="1" t="str">
        <f t="shared" si="1"/>
        <v>2022Female2054-52135-2</v>
      </c>
    </row>
    <row r="100" spans="2:14" x14ac:dyDescent="0.35">
      <c r="B100" t="s">
        <v>150</v>
      </c>
      <c r="C100" s="1">
        <v>2022</v>
      </c>
      <c r="D100" s="1" t="s">
        <v>13</v>
      </c>
      <c r="E100" t="s">
        <v>14</v>
      </c>
      <c r="F100" t="s">
        <v>21</v>
      </c>
      <c r="G100" s="1" t="s">
        <v>22</v>
      </c>
      <c r="H100" t="s">
        <v>17</v>
      </c>
      <c r="I100" s="1" t="s">
        <v>18</v>
      </c>
      <c r="J100">
        <v>693</v>
      </c>
      <c r="K100">
        <v>21737432</v>
      </c>
      <c r="L100">
        <v>3.2</v>
      </c>
      <c r="M100">
        <v>3.2</v>
      </c>
      <c r="N100" s="1" t="str">
        <f t="shared" si="1"/>
        <v>2022Female2054-52186-2</v>
      </c>
    </row>
    <row r="101" spans="2:14" x14ac:dyDescent="0.35">
      <c r="B101" t="s">
        <v>150</v>
      </c>
      <c r="C101" s="1">
        <v>2022</v>
      </c>
      <c r="D101" s="1" t="s">
        <v>13</v>
      </c>
      <c r="E101" t="s">
        <v>14</v>
      </c>
      <c r="F101" t="s">
        <v>170</v>
      </c>
      <c r="G101" s="1" t="s">
        <v>169</v>
      </c>
      <c r="H101" t="s">
        <v>17</v>
      </c>
      <c r="I101" s="1" t="s">
        <v>18</v>
      </c>
      <c r="J101">
        <v>20</v>
      </c>
      <c r="K101">
        <v>309521</v>
      </c>
      <c r="L101">
        <v>6.5</v>
      </c>
      <c r="M101">
        <v>6.2</v>
      </c>
      <c r="N101" s="1" t="str">
        <f t="shared" si="1"/>
        <v>2022FemaleNHOPI2186-2</v>
      </c>
    </row>
    <row r="102" spans="2:14" x14ac:dyDescent="0.35">
      <c r="B102" t="s">
        <v>150</v>
      </c>
      <c r="C102" s="1">
        <v>2022</v>
      </c>
      <c r="D102" s="1" t="s">
        <v>13</v>
      </c>
      <c r="E102" t="s">
        <v>14</v>
      </c>
      <c r="F102" t="s">
        <v>23</v>
      </c>
      <c r="G102" s="1" t="s">
        <v>24</v>
      </c>
      <c r="H102" t="s">
        <v>25</v>
      </c>
      <c r="I102" s="1" t="s">
        <v>26</v>
      </c>
      <c r="J102">
        <v>856</v>
      </c>
      <c r="K102">
        <v>26945834</v>
      </c>
      <c r="L102">
        <v>3.2</v>
      </c>
      <c r="M102">
        <v>3.1</v>
      </c>
      <c r="N102" s="1" t="str">
        <f t="shared" si="1"/>
        <v>2022Female2106-32135-2</v>
      </c>
    </row>
    <row r="103" spans="2:14" x14ac:dyDescent="0.35">
      <c r="B103" t="s">
        <v>150</v>
      </c>
      <c r="C103" s="1">
        <v>2022</v>
      </c>
      <c r="D103" s="1" t="s">
        <v>13</v>
      </c>
      <c r="E103" t="s">
        <v>14</v>
      </c>
      <c r="F103" t="s">
        <v>23</v>
      </c>
      <c r="G103" s="1" t="s">
        <v>24</v>
      </c>
      <c r="H103" t="s">
        <v>17</v>
      </c>
      <c r="I103" s="1" t="s">
        <v>18</v>
      </c>
      <c r="J103">
        <v>7013</v>
      </c>
      <c r="K103">
        <v>99128524</v>
      </c>
      <c r="L103">
        <v>7.1</v>
      </c>
      <c r="M103">
        <v>6.7</v>
      </c>
      <c r="N103" s="1" t="str">
        <f t="shared" si="1"/>
        <v>2022Female2106-32186-2</v>
      </c>
    </row>
    <row r="104" spans="2:14" x14ac:dyDescent="0.35">
      <c r="B104" t="s">
        <v>150</v>
      </c>
      <c r="C104" s="1">
        <v>2022</v>
      </c>
      <c r="D104" s="1" t="s">
        <v>13</v>
      </c>
      <c r="E104" t="s">
        <v>14</v>
      </c>
      <c r="F104" t="s">
        <v>23</v>
      </c>
      <c r="G104" s="1" t="s">
        <v>24</v>
      </c>
      <c r="H104" t="s">
        <v>27</v>
      </c>
      <c r="I104" s="1" t="s">
        <v>28</v>
      </c>
      <c r="J104">
        <v>34</v>
      </c>
      <c r="K104" t="s">
        <v>29</v>
      </c>
      <c r="L104" t="s">
        <v>29</v>
      </c>
      <c r="M104" t="s">
        <v>29</v>
      </c>
      <c r="N104" s="1" t="str">
        <f t="shared" si="1"/>
        <v>2022Female2106-3NS</v>
      </c>
    </row>
    <row r="105" spans="2:14" x14ac:dyDescent="0.35">
      <c r="B105" t="s">
        <v>150</v>
      </c>
      <c r="C105" s="1">
        <v>2022</v>
      </c>
      <c r="D105" s="1" t="s">
        <v>13</v>
      </c>
      <c r="E105" t="s">
        <v>14</v>
      </c>
      <c r="F105" t="s">
        <v>168</v>
      </c>
      <c r="G105" s="1" t="s">
        <v>31</v>
      </c>
      <c r="H105" t="s">
        <v>25</v>
      </c>
      <c r="I105" s="1" t="s">
        <v>26</v>
      </c>
      <c r="J105">
        <v>13</v>
      </c>
      <c r="K105">
        <v>997839</v>
      </c>
      <c r="L105" t="s">
        <v>32</v>
      </c>
      <c r="M105" t="s">
        <v>32</v>
      </c>
      <c r="N105" s="1" t="str">
        <f t="shared" si="1"/>
        <v>2022FemaleM2135-2</v>
      </c>
    </row>
    <row r="106" spans="2:14" x14ac:dyDescent="0.35">
      <c r="B106" t="s">
        <v>150</v>
      </c>
      <c r="C106" s="1">
        <v>2022</v>
      </c>
      <c r="D106" s="1" t="s">
        <v>13</v>
      </c>
      <c r="E106" t="s">
        <v>14</v>
      </c>
      <c r="F106" t="s">
        <v>168</v>
      </c>
      <c r="G106" s="1" t="s">
        <v>31</v>
      </c>
      <c r="H106" t="s">
        <v>17</v>
      </c>
      <c r="I106" s="1" t="s">
        <v>18</v>
      </c>
      <c r="J106">
        <v>149</v>
      </c>
      <c r="K106">
        <v>3930068</v>
      </c>
      <c r="L106">
        <v>3.8</v>
      </c>
      <c r="M106">
        <v>4.4000000000000004</v>
      </c>
      <c r="N106" s="1" t="str">
        <f t="shared" si="1"/>
        <v>2022FemaleM2186-2</v>
      </c>
    </row>
    <row r="107" spans="2:14" x14ac:dyDescent="0.35">
      <c r="B107" t="s">
        <v>150</v>
      </c>
      <c r="C107" s="1">
        <v>2022</v>
      </c>
      <c r="D107" s="1" t="s">
        <v>30</v>
      </c>
      <c r="E107" t="s">
        <v>31</v>
      </c>
      <c r="F107" t="s">
        <v>15</v>
      </c>
      <c r="G107" s="1" t="s">
        <v>16</v>
      </c>
      <c r="H107" t="s">
        <v>25</v>
      </c>
      <c r="I107" s="1" t="s">
        <v>26</v>
      </c>
      <c r="J107">
        <v>31</v>
      </c>
      <c r="K107">
        <v>995135</v>
      </c>
      <c r="L107">
        <v>3.1</v>
      </c>
      <c r="M107">
        <v>3.2</v>
      </c>
      <c r="N107" s="1" t="str">
        <f t="shared" si="1"/>
        <v>2022Male1002-52135-2</v>
      </c>
    </row>
    <row r="108" spans="2:14" x14ac:dyDescent="0.35">
      <c r="B108" t="s">
        <v>150</v>
      </c>
      <c r="C108" s="1">
        <v>2022</v>
      </c>
      <c r="D108" s="1" t="s">
        <v>30</v>
      </c>
      <c r="E108" t="s">
        <v>31</v>
      </c>
      <c r="F108" t="s">
        <v>15</v>
      </c>
      <c r="G108" s="1" t="s">
        <v>16</v>
      </c>
      <c r="H108" t="s">
        <v>17</v>
      </c>
      <c r="I108" s="1" t="s">
        <v>18</v>
      </c>
      <c r="J108">
        <v>436</v>
      </c>
      <c r="K108">
        <v>1209987</v>
      </c>
      <c r="L108">
        <v>36</v>
      </c>
      <c r="M108">
        <v>36.200000000000003</v>
      </c>
      <c r="N108" s="1" t="str">
        <f t="shared" si="1"/>
        <v>2022Male1002-52186-2</v>
      </c>
    </row>
    <row r="109" spans="2:14" x14ac:dyDescent="0.35">
      <c r="B109" t="s">
        <v>150</v>
      </c>
      <c r="C109" s="1">
        <v>2022</v>
      </c>
      <c r="D109" s="1" t="s">
        <v>30</v>
      </c>
      <c r="E109" t="s">
        <v>31</v>
      </c>
      <c r="F109" t="s">
        <v>172</v>
      </c>
      <c r="G109" s="1" t="s">
        <v>171</v>
      </c>
      <c r="H109" t="s">
        <v>25</v>
      </c>
      <c r="I109" s="1" t="s">
        <v>26</v>
      </c>
      <c r="J109">
        <v>16</v>
      </c>
      <c r="K109">
        <v>333159</v>
      </c>
      <c r="L109" t="s">
        <v>32</v>
      </c>
      <c r="M109" t="s">
        <v>32</v>
      </c>
      <c r="N109" s="1" t="str">
        <f t="shared" si="1"/>
        <v>2022MaleA2135-2</v>
      </c>
    </row>
    <row r="110" spans="2:14" x14ac:dyDescent="0.35">
      <c r="B110" t="s">
        <v>150</v>
      </c>
      <c r="C110" s="1">
        <v>2022</v>
      </c>
      <c r="D110" s="1" t="s">
        <v>30</v>
      </c>
      <c r="E110" t="s">
        <v>31</v>
      </c>
      <c r="F110" t="s">
        <v>172</v>
      </c>
      <c r="G110" s="1" t="s">
        <v>171</v>
      </c>
      <c r="H110" t="s">
        <v>17</v>
      </c>
      <c r="I110" s="1" t="s">
        <v>18</v>
      </c>
      <c r="J110">
        <v>944</v>
      </c>
      <c r="K110">
        <v>9455217</v>
      </c>
      <c r="L110">
        <v>10</v>
      </c>
      <c r="M110">
        <v>9.6</v>
      </c>
      <c r="N110" s="1" t="str">
        <f t="shared" si="1"/>
        <v>2022MaleA2186-2</v>
      </c>
    </row>
    <row r="111" spans="2:14" x14ac:dyDescent="0.35">
      <c r="B111" t="s">
        <v>150</v>
      </c>
      <c r="C111" s="1">
        <v>2022</v>
      </c>
      <c r="D111" s="1" t="s">
        <v>30</v>
      </c>
      <c r="E111" t="s">
        <v>31</v>
      </c>
      <c r="F111" t="s">
        <v>21</v>
      </c>
      <c r="G111" s="1" t="s">
        <v>22</v>
      </c>
      <c r="H111" t="s">
        <v>25</v>
      </c>
      <c r="I111" s="1" t="s">
        <v>26</v>
      </c>
      <c r="J111">
        <v>90</v>
      </c>
      <c r="K111">
        <v>1581511</v>
      </c>
      <c r="L111">
        <v>5.7</v>
      </c>
      <c r="M111">
        <v>5.8</v>
      </c>
      <c r="N111" s="1" t="str">
        <f t="shared" si="1"/>
        <v>2022Male2054-52135-2</v>
      </c>
    </row>
    <row r="112" spans="2:14" x14ac:dyDescent="0.35">
      <c r="B112" t="s">
        <v>150</v>
      </c>
      <c r="C112" s="1">
        <v>2022</v>
      </c>
      <c r="D112" s="1" t="s">
        <v>30</v>
      </c>
      <c r="E112" t="s">
        <v>31</v>
      </c>
      <c r="F112" t="s">
        <v>21</v>
      </c>
      <c r="G112" s="1" t="s">
        <v>22</v>
      </c>
      <c r="H112" t="s">
        <v>17</v>
      </c>
      <c r="I112" s="1" t="s">
        <v>18</v>
      </c>
      <c r="J112">
        <v>2814</v>
      </c>
      <c r="K112">
        <v>20121104</v>
      </c>
      <c r="L112">
        <v>14</v>
      </c>
      <c r="M112">
        <v>13.8</v>
      </c>
      <c r="N112" s="1" t="str">
        <f t="shared" si="1"/>
        <v>2022Male2054-52186-2</v>
      </c>
    </row>
    <row r="113" spans="1:14" x14ac:dyDescent="0.35">
      <c r="B113" t="s">
        <v>150</v>
      </c>
      <c r="C113" s="1">
        <v>2022</v>
      </c>
      <c r="D113" s="1" t="s">
        <v>30</v>
      </c>
      <c r="E113" t="s">
        <v>31</v>
      </c>
      <c r="F113" t="s">
        <v>21</v>
      </c>
      <c r="G113" s="1" t="s">
        <v>22</v>
      </c>
      <c r="H113" t="s">
        <v>27</v>
      </c>
      <c r="I113" s="1" t="s">
        <v>28</v>
      </c>
      <c r="J113">
        <v>11</v>
      </c>
      <c r="K113" t="s">
        <v>29</v>
      </c>
      <c r="L113" t="s">
        <v>29</v>
      </c>
      <c r="M113" t="s">
        <v>29</v>
      </c>
      <c r="N113" s="1" t="str">
        <f t="shared" si="1"/>
        <v>2022Male2054-5NS</v>
      </c>
    </row>
    <row r="114" spans="1:14" x14ac:dyDescent="0.35">
      <c r="B114" t="s">
        <v>150</v>
      </c>
      <c r="C114" s="1">
        <v>2022</v>
      </c>
      <c r="D114" s="1" t="s">
        <v>30</v>
      </c>
      <c r="E114" t="s">
        <v>31</v>
      </c>
      <c r="F114" t="s">
        <v>170</v>
      </c>
      <c r="G114" s="1" t="s">
        <v>169</v>
      </c>
      <c r="H114" t="s">
        <v>17</v>
      </c>
      <c r="I114" s="1" t="s">
        <v>18</v>
      </c>
      <c r="J114">
        <v>72</v>
      </c>
      <c r="K114">
        <v>316725</v>
      </c>
      <c r="L114">
        <v>22.7</v>
      </c>
      <c r="M114">
        <v>21.6</v>
      </c>
      <c r="N114" s="1" t="str">
        <f t="shared" si="1"/>
        <v>2022MaleNHOPI2186-2</v>
      </c>
    </row>
    <row r="115" spans="1:14" x14ac:dyDescent="0.35">
      <c r="B115" t="s">
        <v>150</v>
      </c>
      <c r="C115" s="1">
        <v>2022</v>
      </c>
      <c r="D115" s="1" t="s">
        <v>30</v>
      </c>
      <c r="E115" t="s">
        <v>31</v>
      </c>
      <c r="F115" t="s">
        <v>23</v>
      </c>
      <c r="G115" s="1" t="s">
        <v>24</v>
      </c>
      <c r="H115" t="s">
        <v>25</v>
      </c>
      <c r="I115" s="1" t="s">
        <v>26</v>
      </c>
      <c r="J115">
        <v>3609</v>
      </c>
      <c r="K115">
        <v>27682346</v>
      </c>
      <c r="L115">
        <v>13</v>
      </c>
      <c r="M115">
        <v>13.2</v>
      </c>
      <c r="N115" s="1" t="str">
        <f t="shared" si="1"/>
        <v>2022Male2106-32135-2</v>
      </c>
    </row>
    <row r="116" spans="1:14" x14ac:dyDescent="0.35">
      <c r="B116" t="s">
        <v>150</v>
      </c>
      <c r="C116" s="1">
        <v>2022</v>
      </c>
      <c r="D116" s="1" t="s">
        <v>30</v>
      </c>
      <c r="E116" t="s">
        <v>31</v>
      </c>
      <c r="F116" t="s">
        <v>23</v>
      </c>
      <c r="G116" s="1" t="s">
        <v>24</v>
      </c>
      <c r="H116" t="s">
        <v>17</v>
      </c>
      <c r="I116" s="1" t="s">
        <v>18</v>
      </c>
      <c r="J116">
        <v>27672</v>
      </c>
      <c r="K116">
        <v>97704907</v>
      </c>
      <c r="L116">
        <v>28.3</v>
      </c>
      <c r="M116">
        <v>26.2</v>
      </c>
      <c r="N116" s="1" t="str">
        <f t="shared" si="1"/>
        <v>2022Male2106-32186-2</v>
      </c>
    </row>
    <row r="117" spans="1:14" x14ac:dyDescent="0.35">
      <c r="B117" t="s">
        <v>150</v>
      </c>
      <c r="C117" s="1">
        <v>2022</v>
      </c>
      <c r="D117" s="1" t="s">
        <v>30</v>
      </c>
      <c r="E117" t="s">
        <v>31</v>
      </c>
      <c r="F117" t="s">
        <v>23</v>
      </c>
      <c r="G117" s="1" t="s">
        <v>24</v>
      </c>
      <c r="H117" t="s">
        <v>27</v>
      </c>
      <c r="I117" s="1" t="s">
        <v>28</v>
      </c>
      <c r="J117">
        <v>107</v>
      </c>
      <c r="K117" t="s">
        <v>29</v>
      </c>
      <c r="L117" t="s">
        <v>29</v>
      </c>
      <c r="M117" t="s">
        <v>29</v>
      </c>
      <c r="N117" s="1" t="str">
        <f t="shared" si="1"/>
        <v>2022Male2106-3NS</v>
      </c>
    </row>
    <row r="118" spans="1:14" x14ac:dyDescent="0.35">
      <c r="B118" t="s">
        <v>150</v>
      </c>
      <c r="C118" s="1">
        <v>2022</v>
      </c>
      <c r="D118" s="1" t="s">
        <v>30</v>
      </c>
      <c r="E118" t="s">
        <v>31</v>
      </c>
      <c r="F118" t="s">
        <v>168</v>
      </c>
      <c r="G118" s="1" t="s">
        <v>31</v>
      </c>
      <c r="H118" t="s">
        <v>25</v>
      </c>
      <c r="I118" s="1" t="s">
        <v>26</v>
      </c>
      <c r="J118">
        <v>61</v>
      </c>
      <c r="K118">
        <v>1001701</v>
      </c>
      <c r="L118">
        <v>6.1</v>
      </c>
      <c r="M118">
        <v>7.4</v>
      </c>
      <c r="N118" s="1" t="str">
        <f t="shared" si="1"/>
        <v>2022MaleM2135-2</v>
      </c>
    </row>
    <row r="119" spans="1:14" x14ac:dyDescent="0.35">
      <c r="B119" t="s">
        <v>150</v>
      </c>
      <c r="C119" s="1">
        <v>2022</v>
      </c>
      <c r="D119" s="1" t="s">
        <v>30</v>
      </c>
      <c r="E119" t="s">
        <v>31</v>
      </c>
      <c r="F119" t="s">
        <v>168</v>
      </c>
      <c r="G119" s="1" t="s">
        <v>31</v>
      </c>
      <c r="H119" t="s">
        <v>17</v>
      </c>
      <c r="I119" s="1" t="s">
        <v>18</v>
      </c>
      <c r="J119">
        <v>477</v>
      </c>
      <c r="K119">
        <v>3860603</v>
      </c>
      <c r="L119">
        <v>12.4</v>
      </c>
      <c r="M119">
        <v>16</v>
      </c>
      <c r="N119" s="1" t="str">
        <f t="shared" si="1"/>
        <v>2022MaleM2186-2</v>
      </c>
    </row>
    <row r="120" spans="1:14" x14ac:dyDescent="0.35">
      <c r="A120" t="s">
        <v>33</v>
      </c>
      <c r="N120" s="1" t="str">
        <f t="shared" si="1"/>
        <v/>
      </c>
    </row>
    <row r="121" spans="1:14" x14ac:dyDescent="0.35">
      <c r="A121" t="s">
        <v>149</v>
      </c>
      <c r="N121" s="1" t="str">
        <f t="shared" si="1"/>
        <v/>
      </c>
    </row>
    <row r="122" spans="1:14" x14ac:dyDescent="0.35">
      <c r="A122" t="s">
        <v>35</v>
      </c>
      <c r="N122" s="1" t="str">
        <f t="shared" si="1"/>
        <v/>
      </c>
    </row>
    <row r="123" spans="1:14" x14ac:dyDescent="0.35">
      <c r="A123" t="s">
        <v>148</v>
      </c>
      <c r="N123" s="1" t="str">
        <f t="shared" si="1"/>
        <v/>
      </c>
    </row>
    <row r="124" spans="1:14" x14ac:dyDescent="0.35">
      <c r="A124" t="s">
        <v>167</v>
      </c>
      <c r="N124" s="1" t="str">
        <f t="shared" si="1"/>
        <v/>
      </c>
    </row>
    <row r="125" spans="1:14" x14ac:dyDescent="0.35">
      <c r="A125" t="s">
        <v>38</v>
      </c>
      <c r="N125" s="1" t="str">
        <f t="shared" si="1"/>
        <v/>
      </c>
    </row>
    <row r="126" spans="1:14" x14ac:dyDescent="0.35">
      <c r="A126" t="s">
        <v>39</v>
      </c>
      <c r="N126" s="1" t="str">
        <f t="shared" si="1"/>
        <v/>
      </c>
    </row>
    <row r="127" spans="1:14" x14ac:dyDescent="0.35">
      <c r="A127" t="s">
        <v>40</v>
      </c>
      <c r="N127" s="1" t="str">
        <f t="shared" si="1"/>
        <v/>
      </c>
    </row>
    <row r="128" spans="1:14" x14ac:dyDescent="0.35">
      <c r="A128" t="s">
        <v>41</v>
      </c>
      <c r="N128" s="1" t="str">
        <f t="shared" si="1"/>
        <v/>
      </c>
    </row>
    <row r="129" spans="1:14" x14ac:dyDescent="0.35">
      <c r="A129" t="s">
        <v>42</v>
      </c>
      <c r="N129" s="1" t="str">
        <f t="shared" si="1"/>
        <v/>
      </c>
    </row>
    <row r="130" spans="1:14" x14ac:dyDescent="0.35">
      <c r="A130" t="s">
        <v>43</v>
      </c>
      <c r="N130" s="1" t="str">
        <f t="shared" si="1"/>
        <v/>
      </c>
    </row>
    <row r="131" spans="1:14" x14ac:dyDescent="0.35">
      <c r="A131" t="s">
        <v>33</v>
      </c>
      <c r="N131" s="1" t="str">
        <f t="shared" ref="N131:N180" si="2">C131&amp;D131&amp;G131&amp;I131</f>
        <v/>
      </c>
    </row>
    <row r="132" spans="1:14" x14ac:dyDescent="0.35">
      <c r="A132" t="s">
        <v>147</v>
      </c>
      <c r="N132" s="1" t="str">
        <f t="shared" si="2"/>
        <v/>
      </c>
    </row>
    <row r="133" spans="1:14" x14ac:dyDescent="0.35">
      <c r="A133" t="s">
        <v>33</v>
      </c>
      <c r="N133" s="1" t="str">
        <f t="shared" si="2"/>
        <v/>
      </c>
    </row>
    <row r="134" spans="1:14" x14ac:dyDescent="0.35">
      <c r="A134" t="s">
        <v>166</v>
      </c>
      <c r="N134" s="1" t="str">
        <f t="shared" si="2"/>
        <v/>
      </c>
    </row>
    <row r="135" spans="1:14" x14ac:dyDescent="0.35">
      <c r="A135" t="s">
        <v>33</v>
      </c>
      <c r="N135" s="1" t="str">
        <f t="shared" si="2"/>
        <v/>
      </c>
    </row>
    <row r="136" spans="1:14" x14ac:dyDescent="0.35">
      <c r="A136" t="s">
        <v>46</v>
      </c>
      <c r="N136" s="1" t="str">
        <f t="shared" si="2"/>
        <v/>
      </c>
    </row>
    <row r="137" spans="1:14" x14ac:dyDescent="0.35">
      <c r="A137" t="s">
        <v>145</v>
      </c>
      <c r="N137" s="1" t="str">
        <f t="shared" si="2"/>
        <v/>
      </c>
    </row>
    <row r="138" spans="1:14" x14ac:dyDescent="0.35">
      <c r="A138" t="s">
        <v>144</v>
      </c>
      <c r="N138" s="1" t="str">
        <f t="shared" si="2"/>
        <v/>
      </c>
    </row>
    <row r="139" spans="1:14" x14ac:dyDescent="0.35">
      <c r="A139" t="s">
        <v>165</v>
      </c>
      <c r="N139" s="1" t="str">
        <f t="shared" si="2"/>
        <v/>
      </c>
    </row>
    <row r="140" spans="1:14" x14ac:dyDescent="0.35">
      <c r="A140" t="s">
        <v>142</v>
      </c>
      <c r="N140" s="1" t="str">
        <f t="shared" si="2"/>
        <v/>
      </c>
    </row>
    <row r="141" spans="1:14" x14ac:dyDescent="0.35">
      <c r="A141" t="s">
        <v>33</v>
      </c>
      <c r="N141" s="1" t="str">
        <f t="shared" si="2"/>
        <v/>
      </c>
    </row>
    <row r="142" spans="1:14" x14ac:dyDescent="0.35">
      <c r="A142" t="s">
        <v>50</v>
      </c>
      <c r="N142" s="1" t="str">
        <f t="shared" si="2"/>
        <v/>
      </c>
    </row>
    <row r="143" spans="1:14" x14ac:dyDescent="0.35">
      <c r="A143" t="s">
        <v>51</v>
      </c>
      <c r="N143" s="1" t="str">
        <f t="shared" si="2"/>
        <v/>
      </c>
    </row>
    <row r="144" spans="1:14" x14ac:dyDescent="0.35">
      <c r="A144" t="s">
        <v>52</v>
      </c>
      <c r="N144" s="1" t="str">
        <f t="shared" si="2"/>
        <v/>
      </c>
    </row>
    <row r="145" spans="1:14" x14ac:dyDescent="0.35">
      <c r="A145" t="s">
        <v>53</v>
      </c>
      <c r="N145" s="1" t="str">
        <f t="shared" si="2"/>
        <v/>
      </c>
    </row>
    <row r="146" spans="1:14" x14ac:dyDescent="0.35">
      <c r="A146" t="s">
        <v>54</v>
      </c>
      <c r="N146" s="1" t="str">
        <f t="shared" si="2"/>
        <v/>
      </c>
    </row>
    <row r="147" spans="1:14" x14ac:dyDescent="0.35">
      <c r="A147" t="s">
        <v>33</v>
      </c>
      <c r="N147" s="1" t="str">
        <f t="shared" si="2"/>
        <v/>
      </c>
    </row>
    <row r="148" spans="1:14" x14ac:dyDescent="0.35">
      <c r="A148" t="s">
        <v>55</v>
      </c>
      <c r="N148" s="1" t="str">
        <f t="shared" si="2"/>
        <v/>
      </c>
    </row>
    <row r="149" spans="1:14" x14ac:dyDescent="0.35">
      <c r="A149" t="s">
        <v>164</v>
      </c>
      <c r="N149" s="1" t="str">
        <f t="shared" si="2"/>
        <v/>
      </c>
    </row>
    <row r="150" spans="1:14" x14ac:dyDescent="0.35">
      <c r="A150" t="s">
        <v>163</v>
      </c>
      <c r="N150" s="1" t="str">
        <f t="shared" si="2"/>
        <v/>
      </c>
    </row>
    <row r="151" spans="1:14" x14ac:dyDescent="0.35">
      <c r="A151" t="s">
        <v>162</v>
      </c>
      <c r="N151" s="1" t="str">
        <f t="shared" si="2"/>
        <v/>
      </c>
    </row>
    <row r="152" spans="1:14" x14ac:dyDescent="0.35">
      <c r="A152" t="s">
        <v>138</v>
      </c>
      <c r="N152" s="1" t="str">
        <f t="shared" si="2"/>
        <v/>
      </c>
    </row>
    <row r="153" spans="1:14" x14ac:dyDescent="0.35">
      <c r="A153" t="s">
        <v>161</v>
      </c>
      <c r="N153" s="1" t="str">
        <f t="shared" si="2"/>
        <v/>
      </c>
    </row>
    <row r="154" spans="1:14" x14ac:dyDescent="0.35">
      <c r="A154" t="s">
        <v>136</v>
      </c>
      <c r="N154" s="1" t="str">
        <f t="shared" si="2"/>
        <v/>
      </c>
    </row>
    <row r="155" spans="1:14" x14ac:dyDescent="0.35">
      <c r="A155" t="s">
        <v>160</v>
      </c>
      <c r="N155" s="1" t="str">
        <f t="shared" si="2"/>
        <v/>
      </c>
    </row>
    <row r="156" spans="1:14" x14ac:dyDescent="0.35">
      <c r="A156" t="s">
        <v>134</v>
      </c>
      <c r="N156" s="1" t="str">
        <f t="shared" si="2"/>
        <v/>
      </c>
    </row>
    <row r="157" spans="1:14" x14ac:dyDescent="0.35">
      <c r="A157" t="s">
        <v>159</v>
      </c>
      <c r="N157" s="1" t="str">
        <f t="shared" si="2"/>
        <v/>
      </c>
    </row>
    <row r="158" spans="1:14" x14ac:dyDescent="0.35">
      <c r="A158" t="s">
        <v>158</v>
      </c>
      <c r="N158" s="1" t="str">
        <f t="shared" si="2"/>
        <v/>
      </c>
    </row>
    <row r="159" spans="1:14" x14ac:dyDescent="0.35">
      <c r="A159" t="s">
        <v>157</v>
      </c>
      <c r="N159" s="1" t="str">
        <f t="shared" si="2"/>
        <v/>
      </c>
    </row>
    <row r="160" spans="1:14" x14ac:dyDescent="0.35">
      <c r="A160" t="s">
        <v>156</v>
      </c>
      <c r="N160" s="1" t="str">
        <f t="shared" si="2"/>
        <v/>
      </c>
    </row>
    <row r="161" spans="1:14" x14ac:dyDescent="0.35">
      <c r="A161" t="s">
        <v>155</v>
      </c>
      <c r="N161" s="1" t="str">
        <f t="shared" si="2"/>
        <v/>
      </c>
    </row>
    <row r="162" spans="1:14" x14ac:dyDescent="0.35">
      <c r="A162" t="s">
        <v>81</v>
      </c>
      <c r="N162" s="1" t="str">
        <f t="shared" si="2"/>
        <v/>
      </c>
    </row>
    <row r="163" spans="1:14" x14ac:dyDescent="0.35">
      <c r="A163" t="s">
        <v>82</v>
      </c>
      <c r="N163" s="1" t="str">
        <f t="shared" si="2"/>
        <v/>
      </c>
    </row>
    <row r="164" spans="1:14" x14ac:dyDescent="0.35">
      <c r="A164" t="s">
        <v>83</v>
      </c>
      <c r="N164" s="1" t="str">
        <f t="shared" si="2"/>
        <v/>
      </c>
    </row>
    <row r="165" spans="1:14" x14ac:dyDescent="0.35">
      <c r="A165" t="s">
        <v>154</v>
      </c>
      <c r="N165" s="1" t="str">
        <f t="shared" si="2"/>
        <v/>
      </c>
    </row>
    <row r="166" spans="1:14" x14ac:dyDescent="0.35">
      <c r="A166" t="s">
        <v>153</v>
      </c>
      <c r="N166" s="1" t="str">
        <f t="shared" si="2"/>
        <v/>
      </c>
    </row>
    <row r="167" spans="1:14" x14ac:dyDescent="0.35">
      <c r="A167" t="s">
        <v>131</v>
      </c>
      <c r="N167" s="1" t="str">
        <f t="shared" si="2"/>
        <v/>
      </c>
    </row>
    <row r="168" spans="1:14" x14ac:dyDescent="0.35">
      <c r="A168" t="s">
        <v>130</v>
      </c>
      <c r="N168" s="1" t="str">
        <f t="shared" si="2"/>
        <v/>
      </c>
    </row>
    <row r="169" spans="1:14" x14ac:dyDescent="0.35">
      <c r="A169" t="s">
        <v>129</v>
      </c>
      <c r="N169" s="1" t="str">
        <f t="shared" si="2"/>
        <v/>
      </c>
    </row>
    <row r="170" spans="1:14" x14ac:dyDescent="0.35">
      <c r="A170" t="s">
        <v>128</v>
      </c>
      <c r="N170" s="1" t="str">
        <f t="shared" si="2"/>
        <v/>
      </c>
    </row>
    <row r="171" spans="1:14" x14ac:dyDescent="0.35">
      <c r="A171" t="s">
        <v>127</v>
      </c>
      <c r="N171" s="1" t="str">
        <f t="shared" si="2"/>
        <v/>
      </c>
    </row>
    <row r="172" spans="1:14" x14ac:dyDescent="0.35">
      <c r="A172" t="s">
        <v>126</v>
      </c>
      <c r="N172" s="1" t="str">
        <f t="shared" si="2"/>
        <v/>
      </c>
    </row>
    <row r="173" spans="1:14" x14ac:dyDescent="0.35">
      <c r="A173" t="s">
        <v>107</v>
      </c>
      <c r="N173" s="1" t="str">
        <f t="shared" si="2"/>
        <v/>
      </c>
    </row>
    <row r="174" spans="1:14" x14ac:dyDescent="0.35">
      <c r="A174" t="s">
        <v>124</v>
      </c>
      <c r="N174" s="1" t="str">
        <f t="shared" si="2"/>
        <v/>
      </c>
    </row>
    <row r="175" spans="1:14" x14ac:dyDescent="0.35">
      <c r="A175" t="s">
        <v>123</v>
      </c>
      <c r="N175" s="1" t="str">
        <f t="shared" si="2"/>
        <v/>
      </c>
    </row>
    <row r="176" spans="1:14" x14ac:dyDescent="0.35">
      <c r="A176" t="s">
        <v>152</v>
      </c>
      <c r="N176" s="1" t="str">
        <f t="shared" si="2"/>
        <v/>
      </c>
    </row>
    <row r="177" spans="1:14" x14ac:dyDescent="0.35">
      <c r="A177" t="s">
        <v>121</v>
      </c>
      <c r="N177" s="1" t="str">
        <f t="shared" si="2"/>
        <v/>
      </c>
    </row>
    <row r="178" spans="1:14" x14ac:dyDescent="0.35">
      <c r="A178" t="s">
        <v>120</v>
      </c>
      <c r="N178" s="1" t="str">
        <f t="shared" si="2"/>
        <v/>
      </c>
    </row>
    <row r="179" spans="1:14" x14ac:dyDescent="0.35">
      <c r="A179" t="s">
        <v>119</v>
      </c>
      <c r="N179" s="1" t="str">
        <f t="shared" si="2"/>
        <v/>
      </c>
    </row>
    <row r="180" spans="1:14" x14ac:dyDescent="0.35">
      <c r="A180" t="s">
        <v>151</v>
      </c>
      <c r="N180" s="1" t="str">
        <f t="shared" si="2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38"/>
  <sheetViews>
    <sheetView workbookViewId="0">
      <selection activeCell="J1" sqref="J1:J1048576"/>
    </sheetView>
  </sheetViews>
  <sheetFormatPr defaultRowHeight="14.5" x14ac:dyDescent="0.35"/>
  <cols>
    <col min="10" max="10" width="8.7265625" style="1"/>
  </cols>
  <sheetData>
    <row r="1" spans="1:1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9</v>
      </c>
      <c r="G1" t="s">
        <v>10</v>
      </c>
      <c r="H1" t="s">
        <v>11</v>
      </c>
      <c r="I1" t="s">
        <v>12</v>
      </c>
      <c r="J1" s="1" t="s">
        <v>117</v>
      </c>
    </row>
    <row r="2" spans="1:10" x14ac:dyDescent="0.35">
      <c r="B2">
        <v>1999</v>
      </c>
      <c r="C2">
        <v>1999</v>
      </c>
      <c r="D2" t="s">
        <v>13</v>
      </c>
      <c r="E2" t="s">
        <v>14</v>
      </c>
      <c r="F2">
        <v>265</v>
      </c>
      <c r="G2">
        <v>16501431</v>
      </c>
      <c r="H2">
        <v>1.6</v>
      </c>
      <c r="I2">
        <v>1.9</v>
      </c>
      <c r="J2" s="1" t="str">
        <f>C2&amp;D2</f>
        <v>1999Female</v>
      </c>
    </row>
    <row r="3" spans="1:10" x14ac:dyDescent="0.35">
      <c r="B3">
        <v>1999</v>
      </c>
      <c r="C3">
        <v>1999</v>
      </c>
      <c r="D3" t="s">
        <v>30</v>
      </c>
      <c r="E3" t="s">
        <v>31</v>
      </c>
      <c r="F3">
        <v>1430</v>
      </c>
      <c r="G3">
        <v>17436364</v>
      </c>
      <c r="H3">
        <v>8.1999999999999993</v>
      </c>
      <c r="I3">
        <v>10.3</v>
      </c>
      <c r="J3" s="1" t="str">
        <f t="shared" ref="J3:J66" si="0">C3&amp;D3</f>
        <v>1999Male</v>
      </c>
    </row>
    <row r="4" spans="1:10" x14ac:dyDescent="0.35">
      <c r="A4" t="s">
        <v>116</v>
      </c>
      <c r="B4">
        <v>1999</v>
      </c>
      <c r="C4">
        <v>1999</v>
      </c>
      <c r="F4">
        <v>1695</v>
      </c>
      <c r="G4">
        <v>33937795</v>
      </c>
      <c r="H4">
        <v>5</v>
      </c>
      <c r="I4">
        <v>5.9</v>
      </c>
      <c r="J4" s="1" t="str">
        <f t="shared" si="0"/>
        <v>1999</v>
      </c>
    </row>
    <row r="5" spans="1:10" x14ac:dyDescent="0.35">
      <c r="B5">
        <v>2000</v>
      </c>
      <c r="C5">
        <v>2000</v>
      </c>
      <c r="D5" t="s">
        <v>13</v>
      </c>
      <c r="E5" t="s">
        <v>14</v>
      </c>
      <c r="F5">
        <v>262</v>
      </c>
      <c r="G5">
        <v>17144023</v>
      </c>
      <c r="H5">
        <v>1.5</v>
      </c>
      <c r="I5">
        <v>1.7</v>
      </c>
      <c r="J5" s="1" t="str">
        <f t="shared" si="0"/>
        <v>2000Female</v>
      </c>
    </row>
    <row r="6" spans="1:10" x14ac:dyDescent="0.35">
      <c r="B6">
        <v>2000</v>
      </c>
      <c r="C6">
        <v>2000</v>
      </c>
      <c r="D6" t="s">
        <v>30</v>
      </c>
      <c r="E6" t="s">
        <v>31</v>
      </c>
      <c r="F6">
        <v>1525</v>
      </c>
      <c r="G6">
        <v>18161795</v>
      </c>
      <c r="H6">
        <v>8.4</v>
      </c>
      <c r="I6">
        <v>10.3</v>
      </c>
      <c r="J6" s="1" t="str">
        <f t="shared" si="0"/>
        <v>2000Male</v>
      </c>
    </row>
    <row r="7" spans="1:10" x14ac:dyDescent="0.35">
      <c r="A7" t="s">
        <v>116</v>
      </c>
      <c r="B7">
        <v>2000</v>
      </c>
      <c r="C7">
        <v>2000</v>
      </c>
      <c r="F7">
        <v>1787</v>
      </c>
      <c r="G7">
        <v>35305818</v>
      </c>
      <c r="H7">
        <v>5.0999999999999996</v>
      </c>
      <c r="I7">
        <v>5.9</v>
      </c>
      <c r="J7" s="1" t="str">
        <f t="shared" si="0"/>
        <v>2000</v>
      </c>
    </row>
    <row r="8" spans="1:10" x14ac:dyDescent="0.35">
      <c r="B8">
        <v>2001</v>
      </c>
      <c r="C8">
        <v>2001</v>
      </c>
      <c r="D8" t="s">
        <v>13</v>
      </c>
      <c r="E8" t="s">
        <v>14</v>
      </c>
      <c r="F8">
        <v>274</v>
      </c>
      <c r="G8">
        <v>18058983</v>
      </c>
      <c r="H8">
        <v>1.5</v>
      </c>
      <c r="I8">
        <v>1.6</v>
      </c>
      <c r="J8" s="1" t="str">
        <f t="shared" si="0"/>
        <v>2001Female</v>
      </c>
    </row>
    <row r="9" spans="1:10" x14ac:dyDescent="0.35">
      <c r="B9">
        <v>2001</v>
      </c>
      <c r="C9">
        <v>2001</v>
      </c>
      <c r="D9" t="s">
        <v>30</v>
      </c>
      <c r="E9" t="s">
        <v>31</v>
      </c>
      <c r="F9">
        <v>1576</v>
      </c>
      <c r="G9">
        <v>19085113</v>
      </c>
      <c r="H9">
        <v>8.3000000000000007</v>
      </c>
      <c r="I9">
        <v>10.1</v>
      </c>
      <c r="J9" s="1" t="str">
        <f t="shared" si="0"/>
        <v>2001Male</v>
      </c>
    </row>
    <row r="10" spans="1:10" x14ac:dyDescent="0.35">
      <c r="A10" t="s">
        <v>116</v>
      </c>
      <c r="B10">
        <v>2001</v>
      </c>
      <c r="C10">
        <v>2001</v>
      </c>
      <c r="F10">
        <v>1850</v>
      </c>
      <c r="G10">
        <v>37144096</v>
      </c>
      <c r="H10">
        <v>5</v>
      </c>
      <c r="I10">
        <v>5.7</v>
      </c>
      <c r="J10" s="1" t="str">
        <f t="shared" si="0"/>
        <v>2001</v>
      </c>
    </row>
    <row r="11" spans="1:10" x14ac:dyDescent="0.35">
      <c r="B11">
        <v>2002</v>
      </c>
      <c r="C11">
        <v>2002</v>
      </c>
      <c r="D11" t="s">
        <v>13</v>
      </c>
      <c r="E11" t="s">
        <v>14</v>
      </c>
      <c r="F11">
        <v>303</v>
      </c>
      <c r="G11">
        <v>18799575</v>
      </c>
      <c r="H11">
        <v>1.6</v>
      </c>
      <c r="I11">
        <v>1.8</v>
      </c>
      <c r="J11" s="1" t="str">
        <f t="shared" si="0"/>
        <v>2002Female</v>
      </c>
    </row>
    <row r="12" spans="1:10" x14ac:dyDescent="0.35">
      <c r="B12">
        <v>2002</v>
      </c>
      <c r="C12">
        <v>2002</v>
      </c>
      <c r="D12" t="s">
        <v>30</v>
      </c>
      <c r="E12" t="s">
        <v>31</v>
      </c>
      <c r="F12">
        <v>1651</v>
      </c>
      <c r="G12">
        <v>19818045</v>
      </c>
      <c r="H12">
        <v>8.3000000000000007</v>
      </c>
      <c r="I12">
        <v>10.1</v>
      </c>
      <c r="J12" s="1" t="str">
        <f t="shared" si="0"/>
        <v>2002Male</v>
      </c>
    </row>
    <row r="13" spans="1:10" x14ac:dyDescent="0.35">
      <c r="A13" t="s">
        <v>116</v>
      </c>
      <c r="B13">
        <v>2002</v>
      </c>
      <c r="C13">
        <v>2002</v>
      </c>
      <c r="F13">
        <v>1954</v>
      </c>
      <c r="G13">
        <v>38617620</v>
      </c>
      <c r="H13">
        <v>5.0999999999999996</v>
      </c>
      <c r="I13">
        <v>5.8</v>
      </c>
      <c r="J13" s="1" t="str">
        <f t="shared" si="0"/>
        <v>2002</v>
      </c>
    </row>
    <row r="14" spans="1:10" x14ac:dyDescent="0.35">
      <c r="B14">
        <v>2003</v>
      </c>
      <c r="C14">
        <v>2003</v>
      </c>
      <c r="D14" t="s">
        <v>13</v>
      </c>
      <c r="E14" t="s">
        <v>14</v>
      </c>
      <c r="F14">
        <v>296</v>
      </c>
      <c r="G14">
        <v>19531088</v>
      </c>
      <c r="H14">
        <v>1.5</v>
      </c>
      <c r="I14">
        <v>1.6</v>
      </c>
      <c r="J14" s="1" t="str">
        <f t="shared" si="0"/>
        <v>2003Female</v>
      </c>
    </row>
    <row r="15" spans="1:10" x14ac:dyDescent="0.35">
      <c r="B15">
        <v>2003</v>
      </c>
      <c r="C15">
        <v>2003</v>
      </c>
      <c r="D15" t="s">
        <v>30</v>
      </c>
      <c r="E15" t="s">
        <v>31</v>
      </c>
      <c r="F15">
        <v>1711</v>
      </c>
      <c r="G15">
        <v>20518341</v>
      </c>
      <c r="H15">
        <v>8.3000000000000007</v>
      </c>
      <c r="I15">
        <v>9.9</v>
      </c>
      <c r="J15" s="1" t="str">
        <f t="shared" si="0"/>
        <v>2003Male</v>
      </c>
    </row>
    <row r="16" spans="1:10" x14ac:dyDescent="0.35">
      <c r="A16" t="s">
        <v>116</v>
      </c>
      <c r="B16">
        <v>2003</v>
      </c>
      <c r="C16">
        <v>2003</v>
      </c>
      <c r="F16">
        <v>2007</v>
      </c>
      <c r="G16">
        <v>40049429</v>
      </c>
      <c r="H16">
        <v>5</v>
      </c>
      <c r="I16">
        <v>5.6</v>
      </c>
      <c r="J16" s="1" t="str">
        <f t="shared" si="0"/>
        <v>2003</v>
      </c>
    </row>
    <row r="17" spans="1:10" x14ac:dyDescent="0.35">
      <c r="B17">
        <v>2004</v>
      </c>
      <c r="C17">
        <v>2004</v>
      </c>
      <c r="D17" t="s">
        <v>13</v>
      </c>
      <c r="E17" t="s">
        <v>14</v>
      </c>
      <c r="F17">
        <v>367</v>
      </c>
      <c r="G17">
        <v>20265561</v>
      </c>
      <c r="H17">
        <v>1.8</v>
      </c>
      <c r="I17">
        <v>2</v>
      </c>
      <c r="J17" s="1" t="str">
        <f t="shared" si="0"/>
        <v>2004Female</v>
      </c>
    </row>
    <row r="18" spans="1:10" x14ac:dyDescent="0.35">
      <c r="B18">
        <v>2004</v>
      </c>
      <c r="C18">
        <v>2004</v>
      </c>
      <c r="D18" t="s">
        <v>30</v>
      </c>
      <c r="E18" t="s">
        <v>31</v>
      </c>
      <c r="F18">
        <v>1840</v>
      </c>
      <c r="G18">
        <v>21235814</v>
      </c>
      <c r="H18">
        <v>8.6999999999999993</v>
      </c>
      <c r="I18">
        <v>10</v>
      </c>
      <c r="J18" s="1" t="str">
        <f t="shared" si="0"/>
        <v>2004Male</v>
      </c>
    </row>
    <row r="19" spans="1:10" x14ac:dyDescent="0.35">
      <c r="A19" t="s">
        <v>116</v>
      </c>
      <c r="B19">
        <v>2004</v>
      </c>
      <c r="C19">
        <v>2004</v>
      </c>
      <c r="F19">
        <v>2207</v>
      </c>
      <c r="G19">
        <v>41501375</v>
      </c>
      <c r="H19">
        <v>5.3</v>
      </c>
      <c r="I19">
        <v>5.9</v>
      </c>
      <c r="J19" s="1" t="str">
        <f t="shared" si="0"/>
        <v>2004</v>
      </c>
    </row>
    <row r="20" spans="1:10" x14ac:dyDescent="0.35">
      <c r="B20">
        <v>2005</v>
      </c>
      <c r="C20">
        <v>2005</v>
      </c>
      <c r="D20" t="s">
        <v>13</v>
      </c>
      <c r="E20" t="s">
        <v>14</v>
      </c>
      <c r="F20">
        <v>347</v>
      </c>
      <c r="G20">
        <v>21035554</v>
      </c>
      <c r="H20">
        <v>1.6</v>
      </c>
      <c r="I20">
        <v>1.8</v>
      </c>
      <c r="J20" s="1" t="str">
        <f t="shared" si="0"/>
        <v>2005Female</v>
      </c>
    </row>
    <row r="21" spans="1:10" x14ac:dyDescent="0.35">
      <c r="B21">
        <v>2005</v>
      </c>
      <c r="C21">
        <v>2005</v>
      </c>
      <c r="D21" t="s">
        <v>30</v>
      </c>
      <c r="E21" t="s">
        <v>31</v>
      </c>
      <c r="F21">
        <v>1841</v>
      </c>
      <c r="G21">
        <v>21988060</v>
      </c>
      <c r="H21">
        <v>8.4</v>
      </c>
      <c r="I21">
        <v>9.6</v>
      </c>
      <c r="J21" s="1" t="str">
        <f t="shared" si="0"/>
        <v>2005Male</v>
      </c>
    </row>
    <row r="22" spans="1:10" x14ac:dyDescent="0.35">
      <c r="A22" t="s">
        <v>116</v>
      </c>
      <c r="B22">
        <v>2005</v>
      </c>
      <c r="C22">
        <v>2005</v>
      </c>
      <c r="F22">
        <v>2188</v>
      </c>
      <c r="G22">
        <v>43023614</v>
      </c>
      <c r="H22">
        <v>5.0999999999999996</v>
      </c>
      <c r="I22">
        <v>5.6</v>
      </c>
      <c r="J22" s="1" t="str">
        <f t="shared" si="0"/>
        <v>2005</v>
      </c>
    </row>
    <row r="23" spans="1:10" x14ac:dyDescent="0.35">
      <c r="B23">
        <v>2006</v>
      </c>
      <c r="C23">
        <v>2006</v>
      </c>
      <c r="D23" t="s">
        <v>13</v>
      </c>
      <c r="E23" t="s">
        <v>14</v>
      </c>
      <c r="F23">
        <v>364</v>
      </c>
      <c r="G23">
        <v>21839437</v>
      </c>
      <c r="H23">
        <v>1.7</v>
      </c>
      <c r="I23">
        <v>1.8</v>
      </c>
      <c r="J23" s="1" t="str">
        <f t="shared" si="0"/>
        <v>2006Female</v>
      </c>
    </row>
    <row r="24" spans="1:10" x14ac:dyDescent="0.35">
      <c r="B24">
        <v>2006</v>
      </c>
      <c r="C24">
        <v>2006</v>
      </c>
      <c r="D24" t="s">
        <v>30</v>
      </c>
      <c r="E24" t="s">
        <v>31</v>
      </c>
      <c r="F24">
        <v>1813</v>
      </c>
      <c r="G24">
        <v>22766868</v>
      </c>
      <c r="H24">
        <v>8</v>
      </c>
      <c r="I24">
        <v>9</v>
      </c>
      <c r="J24" s="1" t="str">
        <f t="shared" si="0"/>
        <v>2006Male</v>
      </c>
    </row>
    <row r="25" spans="1:10" x14ac:dyDescent="0.35">
      <c r="A25" t="s">
        <v>116</v>
      </c>
      <c r="B25">
        <v>2006</v>
      </c>
      <c r="C25">
        <v>2006</v>
      </c>
      <c r="F25">
        <v>2177</v>
      </c>
      <c r="G25">
        <v>44606305</v>
      </c>
      <c r="H25">
        <v>4.9000000000000004</v>
      </c>
      <c r="I25">
        <v>5.3</v>
      </c>
      <c r="J25" s="1" t="str">
        <f t="shared" si="0"/>
        <v>2006</v>
      </c>
    </row>
    <row r="26" spans="1:10" x14ac:dyDescent="0.35">
      <c r="B26">
        <v>2007</v>
      </c>
      <c r="C26">
        <v>2007</v>
      </c>
      <c r="D26" t="s">
        <v>13</v>
      </c>
      <c r="E26" t="s">
        <v>14</v>
      </c>
      <c r="F26">
        <v>387</v>
      </c>
      <c r="G26">
        <v>22652813</v>
      </c>
      <c r="H26">
        <v>1.7</v>
      </c>
      <c r="I26">
        <v>1.8</v>
      </c>
      <c r="J26" s="1" t="str">
        <f t="shared" si="0"/>
        <v>2007Female</v>
      </c>
    </row>
    <row r="27" spans="1:10" x14ac:dyDescent="0.35">
      <c r="B27">
        <v>2007</v>
      </c>
      <c r="C27">
        <v>2007</v>
      </c>
      <c r="D27" t="s">
        <v>30</v>
      </c>
      <c r="E27" t="s">
        <v>31</v>
      </c>
      <c r="F27">
        <v>2078</v>
      </c>
      <c r="G27">
        <v>23544040</v>
      </c>
      <c r="H27">
        <v>8.8000000000000007</v>
      </c>
      <c r="I27">
        <v>10.3</v>
      </c>
      <c r="J27" s="1" t="str">
        <f t="shared" si="0"/>
        <v>2007Male</v>
      </c>
    </row>
    <row r="28" spans="1:10" x14ac:dyDescent="0.35">
      <c r="A28" t="s">
        <v>116</v>
      </c>
      <c r="B28">
        <v>2007</v>
      </c>
      <c r="C28">
        <v>2007</v>
      </c>
      <c r="F28">
        <v>2465</v>
      </c>
      <c r="G28">
        <v>46196853</v>
      </c>
      <c r="H28">
        <v>5.3</v>
      </c>
      <c r="I28">
        <v>6</v>
      </c>
      <c r="J28" s="1" t="str">
        <f t="shared" si="0"/>
        <v>2007</v>
      </c>
    </row>
    <row r="29" spans="1:10" x14ac:dyDescent="0.35">
      <c r="B29">
        <v>2008</v>
      </c>
      <c r="C29">
        <v>2008</v>
      </c>
      <c r="D29" t="s">
        <v>13</v>
      </c>
      <c r="E29" t="s">
        <v>14</v>
      </c>
      <c r="F29">
        <v>390</v>
      </c>
      <c r="G29">
        <v>23470879</v>
      </c>
      <c r="H29">
        <v>1.7</v>
      </c>
      <c r="I29">
        <v>1.8</v>
      </c>
      <c r="J29" s="1" t="str">
        <f t="shared" si="0"/>
        <v>2008Female</v>
      </c>
    </row>
    <row r="30" spans="1:10" x14ac:dyDescent="0.35">
      <c r="B30">
        <v>2008</v>
      </c>
      <c r="C30">
        <v>2008</v>
      </c>
      <c r="D30" t="s">
        <v>30</v>
      </c>
      <c r="E30" t="s">
        <v>31</v>
      </c>
      <c r="F30">
        <v>1955</v>
      </c>
      <c r="G30">
        <v>24322906</v>
      </c>
      <c r="H30">
        <v>8</v>
      </c>
      <c r="I30">
        <v>9.5</v>
      </c>
      <c r="J30" s="1" t="str">
        <f t="shared" si="0"/>
        <v>2008Male</v>
      </c>
    </row>
    <row r="31" spans="1:10" x14ac:dyDescent="0.35">
      <c r="A31" t="s">
        <v>116</v>
      </c>
      <c r="B31">
        <v>2008</v>
      </c>
      <c r="C31">
        <v>2008</v>
      </c>
      <c r="F31">
        <v>2345</v>
      </c>
      <c r="G31">
        <v>47793785</v>
      </c>
      <c r="H31">
        <v>4.9000000000000004</v>
      </c>
      <c r="I31">
        <v>5.5</v>
      </c>
      <c r="J31" s="1" t="str">
        <f t="shared" si="0"/>
        <v>2008</v>
      </c>
    </row>
    <row r="32" spans="1:10" x14ac:dyDescent="0.35">
      <c r="B32">
        <v>2009</v>
      </c>
      <c r="C32">
        <v>2009</v>
      </c>
      <c r="D32" t="s">
        <v>13</v>
      </c>
      <c r="E32" t="s">
        <v>14</v>
      </c>
      <c r="F32">
        <v>438</v>
      </c>
      <c r="G32">
        <v>24263445</v>
      </c>
      <c r="H32">
        <v>1.8</v>
      </c>
      <c r="I32">
        <v>2</v>
      </c>
      <c r="J32" s="1" t="str">
        <f t="shared" si="0"/>
        <v>2009Female</v>
      </c>
    </row>
    <row r="33" spans="1:10" x14ac:dyDescent="0.35">
      <c r="B33">
        <v>2009</v>
      </c>
      <c r="C33">
        <v>2009</v>
      </c>
      <c r="D33" t="s">
        <v>30</v>
      </c>
      <c r="E33" t="s">
        <v>31</v>
      </c>
      <c r="F33">
        <v>2135</v>
      </c>
      <c r="G33">
        <v>25064044</v>
      </c>
      <c r="H33">
        <v>8.5</v>
      </c>
      <c r="I33">
        <v>9.9</v>
      </c>
      <c r="J33" s="1" t="str">
        <f t="shared" si="0"/>
        <v>2009Male</v>
      </c>
    </row>
    <row r="34" spans="1:10" x14ac:dyDescent="0.35">
      <c r="A34" t="s">
        <v>116</v>
      </c>
      <c r="B34">
        <v>2009</v>
      </c>
      <c r="C34">
        <v>2009</v>
      </c>
      <c r="F34">
        <v>2573</v>
      </c>
      <c r="G34">
        <v>49327489</v>
      </c>
      <c r="H34">
        <v>5.2</v>
      </c>
      <c r="I34">
        <v>5.8</v>
      </c>
      <c r="J34" s="1" t="str">
        <f t="shared" si="0"/>
        <v>2009</v>
      </c>
    </row>
    <row r="35" spans="1:10" x14ac:dyDescent="0.35">
      <c r="B35">
        <v>2010</v>
      </c>
      <c r="C35">
        <v>2010</v>
      </c>
      <c r="D35" t="s">
        <v>13</v>
      </c>
      <c r="E35" t="s">
        <v>14</v>
      </c>
      <c r="F35">
        <v>493</v>
      </c>
      <c r="G35">
        <v>24858794</v>
      </c>
      <c r="H35">
        <v>2</v>
      </c>
      <c r="I35">
        <v>2.1</v>
      </c>
      <c r="J35" s="1" t="str">
        <f t="shared" si="0"/>
        <v>2010Female</v>
      </c>
    </row>
    <row r="36" spans="1:10" x14ac:dyDescent="0.35">
      <c r="B36">
        <v>2010</v>
      </c>
      <c r="C36">
        <v>2010</v>
      </c>
      <c r="D36" t="s">
        <v>30</v>
      </c>
      <c r="E36" t="s">
        <v>31</v>
      </c>
      <c r="F36">
        <v>2168</v>
      </c>
      <c r="G36">
        <v>25618800</v>
      </c>
      <c r="H36">
        <v>8.5</v>
      </c>
      <c r="I36">
        <v>9.9</v>
      </c>
      <c r="J36" s="1" t="str">
        <f t="shared" si="0"/>
        <v>2010Male</v>
      </c>
    </row>
    <row r="37" spans="1:10" x14ac:dyDescent="0.35">
      <c r="A37" t="s">
        <v>116</v>
      </c>
      <c r="B37">
        <v>2010</v>
      </c>
      <c r="C37">
        <v>2010</v>
      </c>
      <c r="F37">
        <v>2661</v>
      </c>
      <c r="G37">
        <v>50477594</v>
      </c>
      <c r="H37">
        <v>5.3</v>
      </c>
      <c r="I37">
        <v>5.9</v>
      </c>
      <c r="J37" s="1" t="str">
        <f t="shared" si="0"/>
        <v>2010</v>
      </c>
    </row>
    <row r="38" spans="1:10" x14ac:dyDescent="0.35">
      <c r="B38">
        <v>2011</v>
      </c>
      <c r="C38">
        <v>2011</v>
      </c>
      <c r="D38" t="s">
        <v>13</v>
      </c>
      <c r="E38" t="s">
        <v>14</v>
      </c>
      <c r="F38">
        <v>496</v>
      </c>
      <c r="G38">
        <v>25602066</v>
      </c>
      <c r="H38">
        <v>1.9</v>
      </c>
      <c r="I38">
        <v>2</v>
      </c>
      <c r="J38" s="1" t="str">
        <f t="shared" si="0"/>
        <v>2011Female</v>
      </c>
    </row>
    <row r="39" spans="1:10" x14ac:dyDescent="0.35">
      <c r="B39">
        <v>2011</v>
      </c>
      <c r="C39">
        <v>2011</v>
      </c>
      <c r="D39" t="s">
        <v>30</v>
      </c>
      <c r="E39" t="s">
        <v>31</v>
      </c>
      <c r="F39">
        <v>2224</v>
      </c>
      <c r="G39">
        <v>26443211</v>
      </c>
      <c r="H39">
        <v>8.4</v>
      </c>
      <c r="I39">
        <v>9.4</v>
      </c>
      <c r="J39" s="1" t="str">
        <f t="shared" si="0"/>
        <v>2011Male</v>
      </c>
    </row>
    <row r="40" spans="1:10" x14ac:dyDescent="0.35">
      <c r="A40" t="s">
        <v>116</v>
      </c>
      <c r="B40">
        <v>2011</v>
      </c>
      <c r="C40">
        <v>2011</v>
      </c>
      <c r="F40">
        <v>2720</v>
      </c>
      <c r="G40">
        <v>52045277</v>
      </c>
      <c r="H40">
        <v>5.2</v>
      </c>
      <c r="I40">
        <v>5.7</v>
      </c>
      <c r="J40" s="1" t="str">
        <f t="shared" si="0"/>
        <v>2011</v>
      </c>
    </row>
    <row r="41" spans="1:10" x14ac:dyDescent="0.35">
      <c r="B41">
        <v>2012</v>
      </c>
      <c r="C41">
        <v>2012</v>
      </c>
      <c r="D41" t="s">
        <v>13</v>
      </c>
      <c r="E41" t="s">
        <v>14</v>
      </c>
      <c r="F41">
        <v>545</v>
      </c>
      <c r="G41">
        <v>26098137</v>
      </c>
      <c r="H41">
        <v>2.1</v>
      </c>
      <c r="I41">
        <v>2.2000000000000002</v>
      </c>
      <c r="J41" s="1" t="str">
        <f t="shared" si="0"/>
        <v>2012Female</v>
      </c>
    </row>
    <row r="42" spans="1:10" x14ac:dyDescent="0.35">
      <c r="B42">
        <v>2012</v>
      </c>
      <c r="C42">
        <v>2012</v>
      </c>
      <c r="D42" t="s">
        <v>30</v>
      </c>
      <c r="E42" t="s">
        <v>31</v>
      </c>
      <c r="F42">
        <v>2292</v>
      </c>
      <c r="G42">
        <v>26929571</v>
      </c>
      <c r="H42">
        <v>8.5</v>
      </c>
      <c r="I42">
        <v>9.5</v>
      </c>
      <c r="J42" s="1" t="str">
        <f t="shared" si="0"/>
        <v>2012Male</v>
      </c>
    </row>
    <row r="43" spans="1:10" x14ac:dyDescent="0.35">
      <c r="A43" t="s">
        <v>116</v>
      </c>
      <c r="B43">
        <v>2012</v>
      </c>
      <c r="C43">
        <v>2012</v>
      </c>
      <c r="F43">
        <v>2837</v>
      </c>
      <c r="G43">
        <v>53027708</v>
      </c>
      <c r="H43">
        <v>5.4</v>
      </c>
      <c r="I43">
        <v>5.8</v>
      </c>
      <c r="J43" s="1" t="str">
        <f t="shared" si="0"/>
        <v>2012</v>
      </c>
    </row>
    <row r="44" spans="1:10" x14ac:dyDescent="0.35">
      <c r="B44">
        <v>2013</v>
      </c>
      <c r="C44">
        <v>2013</v>
      </c>
      <c r="D44" t="s">
        <v>13</v>
      </c>
      <c r="E44" t="s">
        <v>14</v>
      </c>
      <c r="F44">
        <v>586</v>
      </c>
      <c r="G44">
        <v>26610478</v>
      </c>
      <c r="H44">
        <v>2.2000000000000002</v>
      </c>
      <c r="I44">
        <v>2.2999999999999998</v>
      </c>
      <c r="J44" s="1" t="str">
        <f t="shared" si="0"/>
        <v>2013Female</v>
      </c>
    </row>
    <row r="45" spans="1:10" x14ac:dyDescent="0.35">
      <c r="B45">
        <v>2013</v>
      </c>
      <c r="C45">
        <v>2013</v>
      </c>
      <c r="D45" t="s">
        <v>30</v>
      </c>
      <c r="E45" t="s">
        <v>31</v>
      </c>
      <c r="F45">
        <v>2279</v>
      </c>
      <c r="G45">
        <v>27460892</v>
      </c>
      <c r="H45">
        <v>8.3000000000000007</v>
      </c>
      <c r="I45">
        <v>9.3000000000000007</v>
      </c>
      <c r="J45" s="1" t="str">
        <f t="shared" si="0"/>
        <v>2013Male</v>
      </c>
    </row>
    <row r="46" spans="1:10" x14ac:dyDescent="0.35">
      <c r="A46" t="s">
        <v>116</v>
      </c>
      <c r="B46">
        <v>2013</v>
      </c>
      <c r="C46">
        <v>2013</v>
      </c>
      <c r="F46">
        <v>2865</v>
      </c>
      <c r="G46">
        <v>54071370</v>
      </c>
      <c r="H46">
        <v>5.3</v>
      </c>
      <c r="I46">
        <v>5.7</v>
      </c>
      <c r="J46" s="1" t="str">
        <f t="shared" si="0"/>
        <v>2013</v>
      </c>
    </row>
    <row r="47" spans="1:10" x14ac:dyDescent="0.35">
      <c r="B47">
        <v>2014</v>
      </c>
      <c r="C47">
        <v>2014</v>
      </c>
      <c r="D47" t="s">
        <v>13</v>
      </c>
      <c r="E47" t="s">
        <v>14</v>
      </c>
      <c r="F47">
        <v>662</v>
      </c>
      <c r="G47">
        <v>27369609</v>
      </c>
      <c r="H47">
        <v>2.4</v>
      </c>
      <c r="I47">
        <v>2.5</v>
      </c>
      <c r="J47" s="1" t="str">
        <f t="shared" si="0"/>
        <v>2014Female</v>
      </c>
    </row>
    <row r="48" spans="1:10" x14ac:dyDescent="0.35">
      <c r="B48">
        <v>2014</v>
      </c>
      <c r="C48">
        <v>2014</v>
      </c>
      <c r="D48" t="s">
        <v>30</v>
      </c>
      <c r="E48" t="s">
        <v>31</v>
      </c>
      <c r="F48">
        <v>2584</v>
      </c>
      <c r="G48">
        <v>28017930</v>
      </c>
      <c r="H48">
        <v>9.1999999999999993</v>
      </c>
      <c r="I48">
        <v>10.3</v>
      </c>
      <c r="J48" s="1" t="str">
        <f t="shared" si="0"/>
        <v>2014Male</v>
      </c>
    </row>
    <row r="49" spans="1:10" x14ac:dyDescent="0.35">
      <c r="A49" t="s">
        <v>116</v>
      </c>
      <c r="B49">
        <v>2014</v>
      </c>
      <c r="C49">
        <v>2014</v>
      </c>
      <c r="F49">
        <v>3246</v>
      </c>
      <c r="G49">
        <v>55387539</v>
      </c>
      <c r="H49">
        <v>5.9</v>
      </c>
      <c r="I49">
        <v>6.3</v>
      </c>
      <c r="J49" s="1" t="str">
        <f t="shared" si="0"/>
        <v>2014</v>
      </c>
    </row>
    <row r="50" spans="1:10" x14ac:dyDescent="0.35">
      <c r="B50">
        <v>2015</v>
      </c>
      <c r="C50">
        <v>2015</v>
      </c>
      <c r="D50" t="s">
        <v>13</v>
      </c>
      <c r="E50" t="s">
        <v>14</v>
      </c>
      <c r="F50">
        <v>716</v>
      </c>
      <c r="G50">
        <v>27989392</v>
      </c>
      <c r="H50">
        <v>2.6</v>
      </c>
      <c r="I50">
        <v>2.6</v>
      </c>
      <c r="J50" s="1" t="str">
        <f t="shared" si="0"/>
        <v>2015Female</v>
      </c>
    </row>
    <row r="51" spans="1:10" x14ac:dyDescent="0.35">
      <c r="B51">
        <v>2015</v>
      </c>
      <c r="C51">
        <v>2015</v>
      </c>
      <c r="D51" t="s">
        <v>30</v>
      </c>
      <c r="E51" t="s">
        <v>31</v>
      </c>
      <c r="F51">
        <v>2587</v>
      </c>
      <c r="G51">
        <v>28603401</v>
      </c>
      <c r="H51">
        <v>9</v>
      </c>
      <c r="I51">
        <v>9.9</v>
      </c>
      <c r="J51" s="1" t="str">
        <f t="shared" si="0"/>
        <v>2015Male</v>
      </c>
    </row>
    <row r="52" spans="1:10" x14ac:dyDescent="0.35">
      <c r="A52" t="s">
        <v>116</v>
      </c>
      <c r="B52">
        <v>2015</v>
      </c>
      <c r="C52">
        <v>2015</v>
      </c>
      <c r="F52">
        <v>3303</v>
      </c>
      <c r="G52">
        <v>56592793</v>
      </c>
      <c r="H52">
        <v>5.8</v>
      </c>
      <c r="I52">
        <v>6.2</v>
      </c>
      <c r="J52" s="1" t="str">
        <f t="shared" si="0"/>
        <v>2015</v>
      </c>
    </row>
    <row r="53" spans="1:10" x14ac:dyDescent="0.35">
      <c r="B53">
        <v>2016</v>
      </c>
      <c r="C53">
        <v>2016</v>
      </c>
      <c r="D53" t="s">
        <v>13</v>
      </c>
      <c r="E53" t="s">
        <v>14</v>
      </c>
      <c r="F53">
        <v>724</v>
      </c>
      <c r="G53">
        <v>28454666</v>
      </c>
      <c r="H53">
        <v>2.5</v>
      </c>
      <c r="I53">
        <v>2.6</v>
      </c>
      <c r="J53" s="1" t="str">
        <f t="shared" si="0"/>
        <v>2016Female</v>
      </c>
    </row>
    <row r="54" spans="1:10" x14ac:dyDescent="0.35">
      <c r="B54">
        <v>2016</v>
      </c>
      <c r="C54">
        <v>2016</v>
      </c>
      <c r="D54" t="s">
        <v>30</v>
      </c>
      <c r="E54" t="s">
        <v>31</v>
      </c>
      <c r="F54">
        <v>2944</v>
      </c>
      <c r="G54">
        <v>29015621</v>
      </c>
      <c r="H54">
        <v>10.1</v>
      </c>
      <c r="I54">
        <v>10.9</v>
      </c>
      <c r="J54" s="1" t="str">
        <f t="shared" si="0"/>
        <v>2016Male</v>
      </c>
    </row>
    <row r="55" spans="1:10" x14ac:dyDescent="0.35">
      <c r="A55" t="s">
        <v>116</v>
      </c>
      <c r="B55">
        <v>2016</v>
      </c>
      <c r="C55">
        <v>2016</v>
      </c>
      <c r="F55">
        <v>3668</v>
      </c>
      <c r="G55">
        <v>57470287</v>
      </c>
      <c r="H55">
        <v>6.4</v>
      </c>
      <c r="I55">
        <v>6.7</v>
      </c>
      <c r="J55" s="1" t="str">
        <f t="shared" si="0"/>
        <v>2016</v>
      </c>
    </row>
    <row r="56" spans="1:10" x14ac:dyDescent="0.35">
      <c r="B56">
        <v>2017</v>
      </c>
      <c r="C56">
        <v>2017</v>
      </c>
      <c r="D56" t="s">
        <v>13</v>
      </c>
      <c r="E56" t="s">
        <v>14</v>
      </c>
      <c r="F56">
        <v>758</v>
      </c>
      <c r="G56">
        <v>29167532</v>
      </c>
      <c r="H56">
        <v>2.6</v>
      </c>
      <c r="I56">
        <v>2.6</v>
      </c>
      <c r="J56" s="1" t="str">
        <f t="shared" si="0"/>
        <v>2017Female</v>
      </c>
    </row>
    <row r="57" spans="1:10" x14ac:dyDescent="0.35">
      <c r="B57">
        <v>2017</v>
      </c>
      <c r="C57">
        <v>2017</v>
      </c>
      <c r="D57" t="s">
        <v>30</v>
      </c>
      <c r="E57" t="s">
        <v>31</v>
      </c>
      <c r="F57">
        <v>3175</v>
      </c>
      <c r="G57">
        <v>29779197</v>
      </c>
      <c r="H57">
        <v>10.7</v>
      </c>
      <c r="I57">
        <v>11.2</v>
      </c>
      <c r="J57" s="1" t="str">
        <f t="shared" si="0"/>
        <v>2017Male</v>
      </c>
    </row>
    <row r="58" spans="1:10" x14ac:dyDescent="0.35">
      <c r="A58" t="s">
        <v>116</v>
      </c>
      <c r="B58">
        <v>2017</v>
      </c>
      <c r="C58">
        <v>2017</v>
      </c>
      <c r="F58">
        <v>3933</v>
      </c>
      <c r="G58">
        <v>58946729</v>
      </c>
      <c r="H58">
        <v>6.7</v>
      </c>
      <c r="I58">
        <v>6.9</v>
      </c>
      <c r="J58" s="1" t="str">
        <f t="shared" si="0"/>
        <v>2017</v>
      </c>
    </row>
    <row r="59" spans="1:10" x14ac:dyDescent="0.35">
      <c r="B59">
        <v>2018</v>
      </c>
      <c r="C59">
        <v>2018</v>
      </c>
      <c r="D59" t="s">
        <v>13</v>
      </c>
      <c r="E59" t="s">
        <v>14</v>
      </c>
      <c r="F59">
        <v>844</v>
      </c>
      <c r="G59">
        <v>29637561</v>
      </c>
      <c r="H59">
        <v>2.8</v>
      </c>
      <c r="I59">
        <v>2.8</v>
      </c>
      <c r="J59" s="1" t="str">
        <f t="shared" si="0"/>
        <v>2018Female</v>
      </c>
    </row>
    <row r="60" spans="1:10" x14ac:dyDescent="0.35">
      <c r="B60">
        <v>2018</v>
      </c>
      <c r="C60">
        <v>2018</v>
      </c>
      <c r="D60" t="s">
        <v>30</v>
      </c>
      <c r="E60" t="s">
        <v>31</v>
      </c>
      <c r="F60">
        <v>3469</v>
      </c>
      <c r="G60">
        <v>30234185</v>
      </c>
      <c r="H60">
        <v>11.5</v>
      </c>
      <c r="I60">
        <v>12.1</v>
      </c>
      <c r="J60" s="1" t="str">
        <f t="shared" si="0"/>
        <v>2018Male</v>
      </c>
    </row>
    <row r="61" spans="1:10" x14ac:dyDescent="0.35">
      <c r="A61" t="s">
        <v>116</v>
      </c>
      <c r="B61">
        <v>2018</v>
      </c>
      <c r="C61">
        <v>2018</v>
      </c>
      <c r="F61">
        <v>4313</v>
      </c>
      <c r="G61">
        <v>59871746</v>
      </c>
      <c r="H61">
        <v>7.2</v>
      </c>
      <c r="I61">
        <v>7.4</v>
      </c>
      <c r="J61" s="1" t="str">
        <f t="shared" si="0"/>
        <v>2018</v>
      </c>
    </row>
    <row r="62" spans="1:10" x14ac:dyDescent="0.35">
      <c r="B62">
        <v>2019</v>
      </c>
      <c r="C62">
        <v>2019</v>
      </c>
      <c r="D62" t="s">
        <v>13</v>
      </c>
      <c r="E62" t="s">
        <v>14</v>
      </c>
      <c r="F62">
        <v>886</v>
      </c>
      <c r="G62">
        <v>30001200</v>
      </c>
      <c r="H62">
        <v>3</v>
      </c>
      <c r="I62">
        <v>3</v>
      </c>
      <c r="J62" s="1" t="str">
        <f t="shared" si="0"/>
        <v>2019Female</v>
      </c>
    </row>
    <row r="63" spans="1:10" x14ac:dyDescent="0.35">
      <c r="B63">
        <v>2019</v>
      </c>
      <c r="C63">
        <v>2019</v>
      </c>
      <c r="D63" t="s">
        <v>30</v>
      </c>
      <c r="E63" t="s">
        <v>31</v>
      </c>
      <c r="F63">
        <v>3445</v>
      </c>
      <c r="G63">
        <v>30571037</v>
      </c>
      <c r="H63">
        <v>11.3</v>
      </c>
      <c r="I63">
        <v>11.6</v>
      </c>
      <c r="J63" s="1" t="str">
        <f t="shared" si="0"/>
        <v>2019Male</v>
      </c>
    </row>
    <row r="64" spans="1:10" x14ac:dyDescent="0.35">
      <c r="A64" t="s">
        <v>116</v>
      </c>
      <c r="B64">
        <v>2019</v>
      </c>
      <c r="C64">
        <v>2019</v>
      </c>
      <c r="F64">
        <v>4331</v>
      </c>
      <c r="G64">
        <v>60572237</v>
      </c>
      <c r="H64">
        <v>7.2</v>
      </c>
      <c r="I64">
        <v>7.3</v>
      </c>
      <c r="J64" s="1" t="str">
        <f t="shared" si="0"/>
        <v>2019</v>
      </c>
    </row>
    <row r="65" spans="1:10" x14ac:dyDescent="0.35">
      <c r="B65">
        <v>2020</v>
      </c>
      <c r="C65">
        <v>2020</v>
      </c>
      <c r="D65" t="s">
        <v>13</v>
      </c>
      <c r="E65" t="s">
        <v>14</v>
      </c>
      <c r="F65">
        <v>870</v>
      </c>
      <c r="G65">
        <v>30390344</v>
      </c>
      <c r="H65">
        <v>2.9</v>
      </c>
      <c r="I65">
        <v>2.8</v>
      </c>
      <c r="J65" s="1" t="str">
        <f t="shared" si="0"/>
        <v>2020Female</v>
      </c>
    </row>
    <row r="66" spans="1:10" x14ac:dyDescent="0.35">
      <c r="B66">
        <v>2020</v>
      </c>
      <c r="C66">
        <v>2020</v>
      </c>
      <c r="D66" t="s">
        <v>30</v>
      </c>
      <c r="E66" t="s">
        <v>31</v>
      </c>
      <c r="F66">
        <v>3701</v>
      </c>
      <c r="G66">
        <v>30922535</v>
      </c>
      <c r="H66">
        <v>12</v>
      </c>
      <c r="I66">
        <v>12.3</v>
      </c>
      <c r="J66" s="1" t="str">
        <f t="shared" si="0"/>
        <v>2020Male</v>
      </c>
    </row>
    <row r="67" spans="1:10" x14ac:dyDescent="0.35">
      <c r="A67" t="s">
        <v>116</v>
      </c>
      <c r="B67">
        <v>2020</v>
      </c>
      <c r="C67">
        <v>2020</v>
      </c>
      <c r="F67">
        <v>4571</v>
      </c>
      <c r="G67">
        <v>61312879</v>
      </c>
      <c r="H67">
        <v>7.5</v>
      </c>
      <c r="I67">
        <v>7.5</v>
      </c>
      <c r="J67" s="1" t="str">
        <f t="shared" ref="J67:J68" si="1">C67&amp;D67</f>
        <v>2020</v>
      </c>
    </row>
    <row r="68" spans="1:10" x14ac:dyDescent="0.35">
      <c r="A68" t="s">
        <v>116</v>
      </c>
      <c r="F68">
        <v>61696</v>
      </c>
      <c r="G68">
        <v>1077280338</v>
      </c>
      <c r="H68">
        <v>5.7</v>
      </c>
      <c r="I68">
        <v>6.2</v>
      </c>
      <c r="J68" s="1" t="str">
        <f t="shared" si="1"/>
        <v/>
      </c>
    </row>
    <row r="69" spans="1:10" x14ac:dyDescent="0.35">
      <c r="A69" t="s">
        <v>33</v>
      </c>
    </row>
    <row r="70" spans="1:10" x14ac:dyDescent="0.35">
      <c r="A70" t="s">
        <v>34</v>
      </c>
    </row>
    <row r="71" spans="1:10" x14ac:dyDescent="0.35">
      <c r="A71" t="s">
        <v>35</v>
      </c>
    </row>
    <row r="72" spans="1:10" x14ac:dyDescent="0.35">
      <c r="A72" t="s">
        <v>181</v>
      </c>
    </row>
    <row r="73" spans="1:10" x14ac:dyDescent="0.35">
      <c r="A73" t="s">
        <v>36</v>
      </c>
    </row>
    <row r="74" spans="1:10" x14ac:dyDescent="0.35">
      <c r="A74" t="s">
        <v>115</v>
      </c>
    </row>
    <row r="75" spans="1:10" x14ac:dyDescent="0.35">
      <c r="A75" t="s">
        <v>114</v>
      </c>
    </row>
    <row r="76" spans="1:10" x14ac:dyDescent="0.35">
      <c r="A76" t="s">
        <v>39</v>
      </c>
    </row>
    <row r="77" spans="1:10" x14ac:dyDescent="0.35">
      <c r="A77" t="s">
        <v>40</v>
      </c>
    </row>
    <row r="78" spans="1:10" x14ac:dyDescent="0.35">
      <c r="A78" t="s">
        <v>41</v>
      </c>
    </row>
    <row r="79" spans="1:10" x14ac:dyDescent="0.35">
      <c r="A79" t="s">
        <v>42</v>
      </c>
    </row>
    <row r="80" spans="1:10" x14ac:dyDescent="0.35">
      <c r="A80" t="s">
        <v>43</v>
      </c>
    </row>
    <row r="81" spans="1:1" x14ac:dyDescent="0.35">
      <c r="A81" t="s">
        <v>33</v>
      </c>
    </row>
    <row r="82" spans="1:1" x14ac:dyDescent="0.35">
      <c r="A82" t="s">
        <v>44</v>
      </c>
    </row>
    <row r="83" spans="1:1" x14ac:dyDescent="0.35">
      <c r="A83" t="s">
        <v>33</v>
      </c>
    </row>
    <row r="84" spans="1:1" x14ac:dyDescent="0.35">
      <c r="A84" t="s">
        <v>187</v>
      </c>
    </row>
    <row r="85" spans="1:1" x14ac:dyDescent="0.35">
      <c r="A85" t="s">
        <v>33</v>
      </c>
    </row>
    <row r="86" spans="1:1" x14ac:dyDescent="0.35">
      <c r="A86" t="s">
        <v>46</v>
      </c>
    </row>
    <row r="87" spans="1:1" x14ac:dyDescent="0.35">
      <c r="A87" t="s">
        <v>47</v>
      </c>
    </row>
    <row r="88" spans="1:1" x14ac:dyDescent="0.35">
      <c r="A88" t="s">
        <v>48</v>
      </c>
    </row>
    <row r="89" spans="1:1" x14ac:dyDescent="0.35">
      <c r="A89" t="s">
        <v>188</v>
      </c>
    </row>
    <row r="90" spans="1:1" x14ac:dyDescent="0.35">
      <c r="A90" t="s">
        <v>33</v>
      </c>
    </row>
    <row r="91" spans="1:1" x14ac:dyDescent="0.35">
      <c r="A91" t="s">
        <v>55</v>
      </c>
    </row>
    <row r="92" spans="1:1" x14ac:dyDescent="0.35">
      <c r="A92" t="s">
        <v>56</v>
      </c>
    </row>
    <row r="93" spans="1:1" x14ac:dyDescent="0.35">
      <c r="A93" t="s">
        <v>57</v>
      </c>
    </row>
    <row r="94" spans="1:1" x14ac:dyDescent="0.35">
      <c r="A94" t="s">
        <v>58</v>
      </c>
    </row>
    <row r="95" spans="1:1" x14ac:dyDescent="0.35">
      <c r="A95" t="s">
        <v>59</v>
      </c>
    </row>
    <row r="96" spans="1:1" x14ac:dyDescent="0.35">
      <c r="A96" t="s">
        <v>60</v>
      </c>
    </row>
    <row r="97" spans="1:1" x14ac:dyDescent="0.35">
      <c r="A97" t="s">
        <v>61</v>
      </c>
    </row>
    <row r="98" spans="1:1" x14ac:dyDescent="0.35">
      <c r="A98" t="s">
        <v>62</v>
      </c>
    </row>
    <row r="99" spans="1:1" x14ac:dyDescent="0.35">
      <c r="A99" t="s">
        <v>63</v>
      </c>
    </row>
    <row r="100" spans="1:1" x14ac:dyDescent="0.35">
      <c r="A100" t="s">
        <v>64</v>
      </c>
    </row>
    <row r="101" spans="1:1" x14ac:dyDescent="0.35">
      <c r="A101" t="s">
        <v>65</v>
      </c>
    </row>
    <row r="102" spans="1:1" x14ac:dyDescent="0.35">
      <c r="A102" t="s">
        <v>66</v>
      </c>
    </row>
    <row r="103" spans="1:1" x14ac:dyDescent="0.35">
      <c r="A103" t="s">
        <v>67</v>
      </c>
    </row>
    <row r="104" spans="1:1" x14ac:dyDescent="0.35">
      <c r="A104" t="s">
        <v>111</v>
      </c>
    </row>
    <row r="105" spans="1:1" x14ac:dyDescent="0.35">
      <c r="A105" t="s">
        <v>73</v>
      </c>
    </row>
    <row r="106" spans="1:1" x14ac:dyDescent="0.35">
      <c r="A106" t="s">
        <v>110</v>
      </c>
    </row>
    <row r="107" spans="1:1" x14ac:dyDescent="0.35">
      <c r="A107" t="s">
        <v>75</v>
      </c>
    </row>
    <row r="108" spans="1:1" x14ac:dyDescent="0.35">
      <c r="A108" t="s">
        <v>109</v>
      </c>
    </row>
    <row r="109" spans="1:1" x14ac:dyDescent="0.35">
      <c r="A109" t="s">
        <v>189</v>
      </c>
    </row>
    <row r="110" spans="1:1" x14ac:dyDescent="0.35">
      <c r="A110" t="s">
        <v>157</v>
      </c>
    </row>
    <row r="111" spans="1:1" x14ac:dyDescent="0.35">
      <c r="A111" t="s">
        <v>79</v>
      </c>
    </row>
    <row r="112" spans="1:1" x14ac:dyDescent="0.35">
      <c r="A112" t="s">
        <v>190</v>
      </c>
    </row>
    <row r="113" spans="1:1" x14ac:dyDescent="0.35">
      <c r="A113" t="s">
        <v>81</v>
      </c>
    </row>
    <row r="114" spans="1:1" x14ac:dyDescent="0.35">
      <c r="A114" t="s">
        <v>82</v>
      </c>
    </row>
    <row r="115" spans="1:1" x14ac:dyDescent="0.35">
      <c r="A115" t="s">
        <v>83</v>
      </c>
    </row>
    <row r="116" spans="1:1" x14ac:dyDescent="0.35">
      <c r="A116" t="s">
        <v>84</v>
      </c>
    </row>
    <row r="117" spans="1:1" x14ac:dyDescent="0.35">
      <c r="A117" t="s">
        <v>191</v>
      </c>
    </row>
    <row r="118" spans="1:1" x14ac:dyDescent="0.35">
      <c r="A118" t="s">
        <v>86</v>
      </c>
    </row>
    <row r="119" spans="1:1" x14ac:dyDescent="0.35">
      <c r="A119" t="s">
        <v>87</v>
      </c>
    </row>
    <row r="120" spans="1:1" x14ac:dyDescent="0.35">
      <c r="A120" t="s">
        <v>88</v>
      </c>
    </row>
    <row r="121" spans="1:1" x14ac:dyDescent="0.35">
      <c r="A121" t="s">
        <v>89</v>
      </c>
    </row>
    <row r="122" spans="1:1" x14ac:dyDescent="0.35">
      <c r="A122" t="s">
        <v>90</v>
      </c>
    </row>
    <row r="123" spans="1:1" x14ac:dyDescent="0.35">
      <c r="A123" t="s">
        <v>91</v>
      </c>
    </row>
    <row r="124" spans="1:1" x14ac:dyDescent="0.35">
      <c r="A124" t="s">
        <v>92</v>
      </c>
    </row>
    <row r="125" spans="1:1" x14ac:dyDescent="0.35">
      <c r="A125" t="s">
        <v>93</v>
      </c>
    </row>
    <row r="126" spans="1:1" x14ac:dyDescent="0.35">
      <c r="A126" t="s">
        <v>94</v>
      </c>
    </row>
    <row r="127" spans="1:1" x14ac:dyDescent="0.35">
      <c r="A127" t="s">
        <v>95</v>
      </c>
    </row>
    <row r="128" spans="1:1" x14ac:dyDescent="0.35">
      <c r="A128" t="s">
        <v>96</v>
      </c>
    </row>
    <row r="129" spans="1:1" x14ac:dyDescent="0.35">
      <c r="A129" t="s">
        <v>97</v>
      </c>
    </row>
    <row r="130" spans="1:1" x14ac:dyDescent="0.35">
      <c r="A130" t="s">
        <v>98</v>
      </c>
    </row>
    <row r="131" spans="1:1" x14ac:dyDescent="0.35">
      <c r="A131" t="s">
        <v>99</v>
      </c>
    </row>
    <row r="132" spans="1:1" x14ac:dyDescent="0.35">
      <c r="A132" t="s">
        <v>100</v>
      </c>
    </row>
    <row r="133" spans="1:1" x14ac:dyDescent="0.35">
      <c r="A133" t="s">
        <v>101</v>
      </c>
    </row>
    <row r="134" spans="1:1" x14ac:dyDescent="0.35">
      <c r="A134" t="s">
        <v>102</v>
      </c>
    </row>
    <row r="135" spans="1:1" x14ac:dyDescent="0.35">
      <c r="A135" t="s">
        <v>103</v>
      </c>
    </row>
    <row r="136" spans="1:1" x14ac:dyDescent="0.35">
      <c r="A136" t="s">
        <v>104</v>
      </c>
    </row>
    <row r="137" spans="1:1" x14ac:dyDescent="0.35">
      <c r="A137" t="s">
        <v>192</v>
      </c>
    </row>
    <row r="138" spans="1:1" x14ac:dyDescent="0.35">
      <c r="A138" t="s">
        <v>10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5"/>
  <sheetViews>
    <sheetView workbookViewId="0">
      <selection activeCell="G22" sqref="G22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9</v>
      </c>
      <c r="G1" t="s">
        <v>10</v>
      </c>
      <c r="H1" t="s">
        <v>11</v>
      </c>
      <c r="I1" t="s">
        <v>12</v>
      </c>
      <c r="J1" s="1" t="s">
        <v>117</v>
      </c>
    </row>
    <row r="2" spans="1:10" x14ac:dyDescent="0.35">
      <c r="B2">
        <v>2018</v>
      </c>
      <c r="C2">
        <v>2018</v>
      </c>
      <c r="D2" t="s">
        <v>13</v>
      </c>
      <c r="E2" t="s">
        <v>14</v>
      </c>
      <c r="F2">
        <v>844</v>
      </c>
      <c r="G2">
        <v>29637561</v>
      </c>
      <c r="H2">
        <v>2.8</v>
      </c>
      <c r="I2">
        <v>2.8</v>
      </c>
      <c r="J2" s="1" t="str">
        <f>C2&amp;D2</f>
        <v>2018Female</v>
      </c>
    </row>
    <row r="3" spans="1:10" x14ac:dyDescent="0.35">
      <c r="B3">
        <v>2018</v>
      </c>
      <c r="C3">
        <v>2018</v>
      </c>
      <c r="D3" t="s">
        <v>30</v>
      </c>
      <c r="E3" t="s">
        <v>31</v>
      </c>
      <c r="F3">
        <v>3469</v>
      </c>
      <c r="G3">
        <v>30234185</v>
      </c>
      <c r="H3">
        <v>11.5</v>
      </c>
      <c r="I3">
        <v>12.1</v>
      </c>
      <c r="J3" s="1" t="str">
        <f t="shared" ref="J3:J66" si="0">C3&amp;D3</f>
        <v>2018Male</v>
      </c>
    </row>
    <row r="4" spans="1:10" x14ac:dyDescent="0.35">
      <c r="A4" t="s">
        <v>116</v>
      </c>
      <c r="B4">
        <v>2018</v>
      </c>
      <c r="C4">
        <v>2018</v>
      </c>
      <c r="F4">
        <v>4313</v>
      </c>
      <c r="G4">
        <v>59871746</v>
      </c>
      <c r="H4">
        <v>7.2</v>
      </c>
      <c r="I4">
        <v>7.4</v>
      </c>
      <c r="J4" s="1" t="str">
        <f t="shared" si="0"/>
        <v>2018</v>
      </c>
    </row>
    <row r="5" spans="1:10" x14ac:dyDescent="0.35">
      <c r="B5">
        <v>2019</v>
      </c>
      <c r="C5">
        <v>2019</v>
      </c>
      <c r="D5" t="s">
        <v>13</v>
      </c>
      <c r="E5" t="s">
        <v>14</v>
      </c>
      <c r="F5">
        <v>886</v>
      </c>
      <c r="G5">
        <v>30001200</v>
      </c>
      <c r="H5">
        <v>3</v>
      </c>
      <c r="I5">
        <v>3</v>
      </c>
      <c r="J5" s="1" t="str">
        <f t="shared" si="0"/>
        <v>2019Female</v>
      </c>
    </row>
    <row r="6" spans="1:10" x14ac:dyDescent="0.35">
      <c r="B6">
        <v>2019</v>
      </c>
      <c r="C6">
        <v>2019</v>
      </c>
      <c r="D6" t="s">
        <v>30</v>
      </c>
      <c r="E6" t="s">
        <v>31</v>
      </c>
      <c r="F6">
        <v>3445</v>
      </c>
      <c r="G6">
        <v>30571037</v>
      </c>
      <c r="H6">
        <v>11.3</v>
      </c>
      <c r="I6">
        <v>11.6</v>
      </c>
      <c r="J6" s="1" t="str">
        <f t="shared" si="0"/>
        <v>2019Male</v>
      </c>
    </row>
    <row r="7" spans="1:10" x14ac:dyDescent="0.35">
      <c r="A7" t="s">
        <v>116</v>
      </c>
      <c r="B7">
        <v>2019</v>
      </c>
      <c r="C7">
        <v>2019</v>
      </c>
      <c r="F7">
        <v>4331</v>
      </c>
      <c r="G7">
        <v>60572237</v>
      </c>
      <c r="H7">
        <v>7.2</v>
      </c>
      <c r="I7">
        <v>7.3</v>
      </c>
      <c r="J7" s="1" t="str">
        <f t="shared" si="0"/>
        <v>2019</v>
      </c>
    </row>
    <row r="8" spans="1:10" x14ac:dyDescent="0.35">
      <c r="B8">
        <v>2020</v>
      </c>
      <c r="C8">
        <v>2020</v>
      </c>
      <c r="D8" t="s">
        <v>13</v>
      </c>
      <c r="E8" t="s">
        <v>14</v>
      </c>
      <c r="F8">
        <v>870</v>
      </c>
      <c r="G8">
        <v>30390344</v>
      </c>
      <c r="H8">
        <v>2.9</v>
      </c>
      <c r="I8">
        <v>2.8</v>
      </c>
      <c r="J8" s="1" t="str">
        <f t="shared" si="0"/>
        <v>2020Female</v>
      </c>
    </row>
    <row r="9" spans="1:10" x14ac:dyDescent="0.35">
      <c r="B9">
        <v>2020</v>
      </c>
      <c r="C9">
        <v>2020</v>
      </c>
      <c r="D9" t="s">
        <v>30</v>
      </c>
      <c r="E9" t="s">
        <v>31</v>
      </c>
      <c r="F9">
        <v>3701</v>
      </c>
      <c r="G9">
        <v>30922535</v>
      </c>
      <c r="H9">
        <v>12</v>
      </c>
      <c r="I9">
        <v>12.3</v>
      </c>
      <c r="J9" s="1" t="str">
        <f t="shared" si="0"/>
        <v>2020Male</v>
      </c>
    </row>
    <row r="10" spans="1:10" x14ac:dyDescent="0.35">
      <c r="A10" t="s">
        <v>116</v>
      </c>
      <c r="B10">
        <v>2020</v>
      </c>
      <c r="C10">
        <v>2020</v>
      </c>
      <c r="F10">
        <v>4571</v>
      </c>
      <c r="G10">
        <v>61312879</v>
      </c>
      <c r="H10">
        <v>7.5</v>
      </c>
      <c r="I10">
        <v>7.5</v>
      </c>
      <c r="J10" s="1" t="str">
        <f t="shared" si="0"/>
        <v>2020</v>
      </c>
    </row>
    <row r="11" spans="1:10" x14ac:dyDescent="0.35">
      <c r="B11">
        <v>2021</v>
      </c>
      <c r="C11">
        <v>2021</v>
      </c>
      <c r="D11" t="s">
        <v>13</v>
      </c>
      <c r="E11" t="s">
        <v>14</v>
      </c>
      <c r="F11">
        <v>940</v>
      </c>
      <c r="G11">
        <v>30930845</v>
      </c>
      <c r="H11">
        <v>3</v>
      </c>
      <c r="I11">
        <v>3</v>
      </c>
      <c r="J11" s="1" t="str">
        <f t="shared" si="0"/>
        <v>2021Female</v>
      </c>
    </row>
    <row r="12" spans="1:10" x14ac:dyDescent="0.35">
      <c r="B12">
        <v>2021</v>
      </c>
      <c r="C12">
        <v>2021</v>
      </c>
      <c r="D12" t="s">
        <v>30</v>
      </c>
      <c r="E12" t="s">
        <v>31</v>
      </c>
      <c r="F12">
        <v>3967</v>
      </c>
      <c r="G12">
        <v>31716199</v>
      </c>
      <c r="H12">
        <v>12.5</v>
      </c>
      <c r="I12">
        <v>12.8</v>
      </c>
      <c r="J12" s="1" t="str">
        <f t="shared" si="0"/>
        <v>2021Male</v>
      </c>
    </row>
    <row r="13" spans="1:10" x14ac:dyDescent="0.35">
      <c r="A13" t="s">
        <v>116</v>
      </c>
      <c r="B13">
        <v>2021</v>
      </c>
      <c r="C13">
        <v>2021</v>
      </c>
      <c r="F13">
        <v>4907</v>
      </c>
      <c r="G13">
        <v>62647044</v>
      </c>
      <c r="H13">
        <v>7.8</v>
      </c>
      <c r="I13">
        <v>7.9</v>
      </c>
      <c r="J13" s="1" t="str">
        <f t="shared" si="0"/>
        <v>2021</v>
      </c>
    </row>
    <row r="14" spans="1:10" x14ac:dyDescent="0.35">
      <c r="B14" t="s">
        <v>150</v>
      </c>
      <c r="C14">
        <v>2022</v>
      </c>
      <c r="D14" t="s">
        <v>13</v>
      </c>
      <c r="E14" t="s">
        <v>14</v>
      </c>
      <c r="F14">
        <v>918</v>
      </c>
      <c r="G14">
        <v>30930845</v>
      </c>
      <c r="H14">
        <v>3</v>
      </c>
      <c r="I14">
        <v>3</v>
      </c>
      <c r="J14" s="1" t="str">
        <f t="shared" si="0"/>
        <v>2022Female</v>
      </c>
    </row>
    <row r="15" spans="1:10" x14ac:dyDescent="0.35">
      <c r="B15" t="s">
        <v>150</v>
      </c>
      <c r="C15">
        <v>2022</v>
      </c>
      <c r="D15" t="s">
        <v>30</v>
      </c>
      <c r="E15" t="s">
        <v>31</v>
      </c>
      <c r="F15">
        <v>3809</v>
      </c>
      <c r="G15">
        <v>31716199</v>
      </c>
      <c r="H15">
        <v>12</v>
      </c>
      <c r="I15">
        <v>12.3</v>
      </c>
      <c r="J15" s="1" t="str">
        <f t="shared" si="0"/>
        <v>2022Male</v>
      </c>
    </row>
    <row r="16" spans="1:10" x14ac:dyDescent="0.35">
      <c r="A16" t="s">
        <v>116</v>
      </c>
      <c r="B16" t="s">
        <v>150</v>
      </c>
      <c r="C16">
        <v>2022</v>
      </c>
      <c r="F16">
        <v>4727</v>
      </c>
      <c r="G16">
        <v>62647044</v>
      </c>
      <c r="H16">
        <v>7.5</v>
      </c>
      <c r="I16">
        <v>7.7</v>
      </c>
      <c r="J16" s="1" t="str">
        <f t="shared" si="0"/>
        <v>2022</v>
      </c>
    </row>
    <row r="17" spans="1:10" x14ac:dyDescent="0.35">
      <c r="A17" t="s">
        <v>116</v>
      </c>
      <c r="F17">
        <v>22849</v>
      </c>
      <c r="G17">
        <v>369697994</v>
      </c>
      <c r="H17">
        <v>6.2</v>
      </c>
      <c r="I17">
        <v>6.3</v>
      </c>
      <c r="J17" s="1" t="str">
        <f t="shared" si="0"/>
        <v/>
      </c>
    </row>
    <row r="18" spans="1:10" x14ac:dyDescent="0.35">
      <c r="A18" t="s">
        <v>33</v>
      </c>
      <c r="J18" t="str">
        <f t="shared" si="0"/>
        <v/>
      </c>
    </row>
    <row r="19" spans="1:10" x14ac:dyDescent="0.35">
      <c r="A19" t="s">
        <v>149</v>
      </c>
      <c r="J19" t="str">
        <f t="shared" si="0"/>
        <v/>
      </c>
    </row>
    <row r="20" spans="1:10" x14ac:dyDescent="0.35">
      <c r="A20" t="s">
        <v>35</v>
      </c>
      <c r="J20" t="str">
        <f t="shared" si="0"/>
        <v/>
      </c>
    </row>
    <row r="21" spans="1:10" x14ac:dyDescent="0.35">
      <c r="A21" t="s">
        <v>181</v>
      </c>
      <c r="J21" t="str">
        <f t="shared" si="0"/>
        <v/>
      </c>
    </row>
    <row r="22" spans="1:10" x14ac:dyDescent="0.35">
      <c r="A22" t="s">
        <v>148</v>
      </c>
      <c r="J22" t="str">
        <f t="shared" si="0"/>
        <v/>
      </c>
    </row>
    <row r="23" spans="1:10" x14ac:dyDescent="0.35">
      <c r="A23" t="s">
        <v>115</v>
      </c>
      <c r="J23" t="str">
        <f t="shared" si="0"/>
        <v/>
      </c>
    </row>
    <row r="24" spans="1:10" x14ac:dyDescent="0.35">
      <c r="A24" t="s">
        <v>114</v>
      </c>
      <c r="J24" t="str">
        <f t="shared" si="0"/>
        <v/>
      </c>
    </row>
    <row r="25" spans="1:10" x14ac:dyDescent="0.35">
      <c r="A25" t="s">
        <v>39</v>
      </c>
      <c r="J25" t="str">
        <f t="shared" si="0"/>
        <v/>
      </c>
    </row>
    <row r="26" spans="1:10" x14ac:dyDescent="0.35">
      <c r="A26" t="s">
        <v>40</v>
      </c>
      <c r="J26" t="str">
        <f t="shared" si="0"/>
        <v/>
      </c>
    </row>
    <row r="27" spans="1:10" x14ac:dyDescent="0.35">
      <c r="A27" t="s">
        <v>41</v>
      </c>
      <c r="J27" t="str">
        <f t="shared" si="0"/>
        <v/>
      </c>
    </row>
    <row r="28" spans="1:10" x14ac:dyDescent="0.35">
      <c r="A28" t="s">
        <v>42</v>
      </c>
      <c r="J28" t="str">
        <f t="shared" si="0"/>
        <v/>
      </c>
    </row>
    <row r="29" spans="1:10" x14ac:dyDescent="0.35">
      <c r="A29" t="s">
        <v>43</v>
      </c>
      <c r="J29" t="str">
        <f t="shared" si="0"/>
        <v/>
      </c>
    </row>
    <row r="30" spans="1:10" x14ac:dyDescent="0.35">
      <c r="A30" t="s">
        <v>33</v>
      </c>
      <c r="J30" t="str">
        <f t="shared" si="0"/>
        <v/>
      </c>
    </row>
    <row r="31" spans="1:10" x14ac:dyDescent="0.35">
      <c r="A31" t="s">
        <v>147</v>
      </c>
      <c r="J31" t="str">
        <f t="shared" si="0"/>
        <v/>
      </c>
    </row>
    <row r="32" spans="1:10" x14ac:dyDescent="0.35">
      <c r="A32" t="s">
        <v>33</v>
      </c>
      <c r="J32" t="str">
        <f t="shared" si="0"/>
        <v/>
      </c>
    </row>
    <row r="33" spans="1:10" x14ac:dyDescent="0.35">
      <c r="A33" t="s">
        <v>182</v>
      </c>
      <c r="J33" t="str">
        <f t="shared" si="0"/>
        <v/>
      </c>
    </row>
    <row r="34" spans="1:10" x14ac:dyDescent="0.35">
      <c r="A34" t="s">
        <v>33</v>
      </c>
      <c r="J34" t="str">
        <f t="shared" si="0"/>
        <v/>
      </c>
    </row>
    <row r="35" spans="1:10" x14ac:dyDescent="0.35">
      <c r="A35" t="s">
        <v>46</v>
      </c>
      <c r="J35" t="str">
        <f t="shared" si="0"/>
        <v/>
      </c>
    </row>
    <row r="36" spans="1:10" x14ac:dyDescent="0.35">
      <c r="A36" t="s">
        <v>145</v>
      </c>
      <c r="J36" t="str">
        <f t="shared" si="0"/>
        <v/>
      </c>
    </row>
    <row r="37" spans="1:10" x14ac:dyDescent="0.35">
      <c r="A37" t="s">
        <v>144</v>
      </c>
      <c r="J37" t="str">
        <f t="shared" si="0"/>
        <v/>
      </c>
    </row>
    <row r="38" spans="1:10" x14ac:dyDescent="0.35">
      <c r="A38" t="s">
        <v>183</v>
      </c>
      <c r="J38" t="str">
        <f t="shared" si="0"/>
        <v/>
      </c>
    </row>
    <row r="39" spans="1:10" x14ac:dyDescent="0.35">
      <c r="A39" t="s">
        <v>142</v>
      </c>
      <c r="J39" t="str">
        <f t="shared" si="0"/>
        <v/>
      </c>
    </row>
    <row r="40" spans="1:10" x14ac:dyDescent="0.35">
      <c r="A40" t="s">
        <v>33</v>
      </c>
      <c r="J40" t="str">
        <f t="shared" si="0"/>
        <v/>
      </c>
    </row>
    <row r="41" spans="1:10" x14ac:dyDescent="0.35">
      <c r="A41" t="s">
        <v>50</v>
      </c>
      <c r="J41" t="str">
        <f t="shared" si="0"/>
        <v/>
      </c>
    </row>
    <row r="42" spans="1:10" x14ac:dyDescent="0.35">
      <c r="A42" t="s">
        <v>141</v>
      </c>
      <c r="J42" t="str">
        <f t="shared" si="0"/>
        <v/>
      </c>
    </row>
    <row r="43" spans="1:10" x14ac:dyDescent="0.35">
      <c r="A43" t="s">
        <v>140</v>
      </c>
      <c r="J43" t="str">
        <f t="shared" si="0"/>
        <v/>
      </c>
    </row>
    <row r="44" spans="1:10" x14ac:dyDescent="0.35">
      <c r="A44" t="s">
        <v>33</v>
      </c>
      <c r="J44" t="str">
        <f t="shared" si="0"/>
        <v/>
      </c>
    </row>
    <row r="45" spans="1:10" x14ac:dyDescent="0.35">
      <c r="A45" t="s">
        <v>55</v>
      </c>
      <c r="J45" t="str">
        <f t="shared" si="0"/>
        <v/>
      </c>
    </row>
    <row r="46" spans="1:10" x14ac:dyDescent="0.35">
      <c r="A46" t="s">
        <v>139</v>
      </c>
      <c r="J46" t="str">
        <f t="shared" si="0"/>
        <v/>
      </c>
    </row>
    <row r="47" spans="1:10" x14ac:dyDescent="0.35">
      <c r="A47" t="s">
        <v>138</v>
      </c>
      <c r="J47" t="str">
        <f t="shared" si="0"/>
        <v/>
      </c>
    </row>
    <row r="48" spans="1:10" x14ac:dyDescent="0.35">
      <c r="A48" t="s">
        <v>137</v>
      </c>
      <c r="J48" t="str">
        <f t="shared" si="0"/>
        <v/>
      </c>
    </row>
    <row r="49" spans="1:10" x14ac:dyDescent="0.35">
      <c r="A49" t="s">
        <v>136</v>
      </c>
      <c r="J49" t="str">
        <f t="shared" si="0"/>
        <v/>
      </c>
    </row>
    <row r="50" spans="1:10" x14ac:dyDescent="0.35">
      <c r="A50" t="s">
        <v>135</v>
      </c>
      <c r="J50" t="str">
        <f t="shared" si="0"/>
        <v/>
      </c>
    </row>
    <row r="51" spans="1:10" x14ac:dyDescent="0.35">
      <c r="A51" t="s">
        <v>134</v>
      </c>
      <c r="J51" t="str">
        <f t="shared" si="0"/>
        <v/>
      </c>
    </row>
    <row r="52" spans="1:10" x14ac:dyDescent="0.35">
      <c r="A52" t="s">
        <v>133</v>
      </c>
      <c r="J52" t="str">
        <f t="shared" si="0"/>
        <v/>
      </c>
    </row>
    <row r="53" spans="1:10" x14ac:dyDescent="0.35">
      <c r="A53" t="s">
        <v>180</v>
      </c>
      <c r="J53" t="str">
        <f t="shared" si="0"/>
        <v/>
      </c>
    </row>
    <row r="54" spans="1:10" x14ac:dyDescent="0.35">
      <c r="A54" t="s">
        <v>157</v>
      </c>
      <c r="J54" t="str">
        <f t="shared" si="0"/>
        <v/>
      </c>
    </row>
    <row r="55" spans="1:10" x14ac:dyDescent="0.35">
      <c r="A55" t="s">
        <v>156</v>
      </c>
      <c r="J55" t="str">
        <f t="shared" si="0"/>
        <v/>
      </c>
    </row>
    <row r="56" spans="1:10" x14ac:dyDescent="0.35">
      <c r="A56" t="s">
        <v>179</v>
      </c>
      <c r="J56" t="str">
        <f t="shared" si="0"/>
        <v/>
      </c>
    </row>
    <row r="57" spans="1:10" x14ac:dyDescent="0.35">
      <c r="A57" t="s">
        <v>81</v>
      </c>
      <c r="J57" t="str">
        <f t="shared" si="0"/>
        <v/>
      </c>
    </row>
    <row r="58" spans="1:10" x14ac:dyDescent="0.35">
      <c r="A58" t="s">
        <v>82</v>
      </c>
      <c r="J58" t="str">
        <f t="shared" si="0"/>
        <v/>
      </c>
    </row>
    <row r="59" spans="1:10" x14ac:dyDescent="0.35">
      <c r="A59" t="s">
        <v>83</v>
      </c>
      <c r="J59" t="str">
        <f t="shared" si="0"/>
        <v/>
      </c>
    </row>
    <row r="60" spans="1:10" x14ac:dyDescent="0.35">
      <c r="A60" t="s">
        <v>154</v>
      </c>
      <c r="J60" t="str">
        <f t="shared" si="0"/>
        <v/>
      </c>
    </row>
    <row r="61" spans="1:10" x14ac:dyDescent="0.35">
      <c r="A61" t="s">
        <v>184</v>
      </c>
      <c r="J61" t="str">
        <f t="shared" si="0"/>
        <v/>
      </c>
    </row>
    <row r="62" spans="1:10" x14ac:dyDescent="0.35">
      <c r="A62" t="s">
        <v>131</v>
      </c>
      <c r="J62" t="str">
        <f t="shared" si="0"/>
        <v/>
      </c>
    </row>
    <row r="63" spans="1:10" x14ac:dyDescent="0.35">
      <c r="A63" t="s">
        <v>130</v>
      </c>
      <c r="J63" t="str">
        <f t="shared" si="0"/>
        <v/>
      </c>
    </row>
    <row r="64" spans="1:10" x14ac:dyDescent="0.35">
      <c r="A64" t="s">
        <v>129</v>
      </c>
      <c r="J64" t="str">
        <f t="shared" si="0"/>
        <v/>
      </c>
    </row>
    <row r="65" spans="1:10" x14ac:dyDescent="0.35">
      <c r="A65" t="s">
        <v>128</v>
      </c>
      <c r="J65" t="str">
        <f t="shared" si="0"/>
        <v/>
      </c>
    </row>
    <row r="66" spans="1:10" x14ac:dyDescent="0.35">
      <c r="A66" t="s">
        <v>127</v>
      </c>
      <c r="J66" t="str">
        <f t="shared" si="0"/>
        <v/>
      </c>
    </row>
    <row r="67" spans="1:10" x14ac:dyDescent="0.35">
      <c r="A67" t="s">
        <v>126</v>
      </c>
    </row>
    <row r="68" spans="1:10" x14ac:dyDescent="0.35">
      <c r="A68" t="s">
        <v>178</v>
      </c>
    </row>
    <row r="69" spans="1:10" x14ac:dyDescent="0.35">
      <c r="A69" t="s">
        <v>124</v>
      </c>
    </row>
    <row r="70" spans="1:10" x14ac:dyDescent="0.35">
      <c r="A70" t="s">
        <v>123</v>
      </c>
    </row>
    <row r="71" spans="1:10" x14ac:dyDescent="0.35">
      <c r="A71" t="s">
        <v>185</v>
      </c>
    </row>
    <row r="72" spans="1:10" x14ac:dyDescent="0.35">
      <c r="A72" t="s">
        <v>121</v>
      </c>
    </row>
    <row r="73" spans="1:10" x14ac:dyDescent="0.35">
      <c r="A73" t="s">
        <v>120</v>
      </c>
    </row>
    <row r="74" spans="1:10" x14ac:dyDescent="0.35">
      <c r="A74" t="s">
        <v>119</v>
      </c>
    </row>
    <row r="75" spans="1:10" x14ac:dyDescent="0.35">
      <c r="A75" t="s">
        <v>18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9"/>
  <sheetViews>
    <sheetView topLeftCell="A40" workbookViewId="0">
      <selection activeCell="J40" sqref="J1:J1048576"/>
    </sheetView>
  </sheetViews>
  <sheetFormatPr defaultRowHeight="14.5" x14ac:dyDescent="0.35"/>
  <cols>
    <col min="3" max="4" width="8.7265625" style="1"/>
    <col min="10" max="10" width="8.7265625" style="1"/>
  </cols>
  <sheetData>
    <row r="1" spans="1:10" x14ac:dyDescent="0.35">
      <c r="A1" t="s">
        <v>0</v>
      </c>
      <c r="B1" t="s">
        <v>1</v>
      </c>
      <c r="C1" s="1" t="s">
        <v>2</v>
      </c>
      <c r="D1" s="1" t="s">
        <v>3</v>
      </c>
      <c r="E1" t="s">
        <v>4</v>
      </c>
      <c r="F1" t="s">
        <v>9</v>
      </c>
      <c r="G1" t="s">
        <v>10</v>
      </c>
      <c r="H1" t="s">
        <v>11</v>
      </c>
      <c r="I1" t="s">
        <v>12</v>
      </c>
      <c r="J1" s="1" t="s">
        <v>117</v>
      </c>
    </row>
    <row r="2" spans="1:10" x14ac:dyDescent="0.35">
      <c r="B2">
        <v>1999</v>
      </c>
      <c r="C2" s="1">
        <v>1999</v>
      </c>
      <c r="D2" s="1" t="s">
        <v>13</v>
      </c>
      <c r="E2" t="s">
        <v>14</v>
      </c>
      <c r="F2">
        <v>5741</v>
      </c>
      <c r="G2">
        <v>142237295</v>
      </c>
      <c r="H2">
        <v>4</v>
      </c>
      <c r="I2">
        <v>4</v>
      </c>
      <c r="J2" s="1" t="str">
        <f>C2&amp;D2</f>
        <v>1999Female</v>
      </c>
    </row>
    <row r="3" spans="1:10" x14ac:dyDescent="0.35">
      <c r="B3">
        <v>1999</v>
      </c>
      <c r="C3" s="1">
        <v>1999</v>
      </c>
      <c r="D3" s="1" t="s">
        <v>30</v>
      </c>
      <c r="E3" t="s">
        <v>31</v>
      </c>
      <c r="F3">
        <v>23458</v>
      </c>
      <c r="G3">
        <v>136802873</v>
      </c>
      <c r="H3">
        <v>17.100000000000001</v>
      </c>
      <c r="I3">
        <v>17.8</v>
      </c>
      <c r="J3" s="1" t="str">
        <f t="shared" ref="J3:J66" si="0">C3&amp;D3</f>
        <v>1999Male</v>
      </c>
    </row>
    <row r="4" spans="1:10" x14ac:dyDescent="0.35">
      <c r="A4" t="s">
        <v>116</v>
      </c>
      <c r="B4">
        <v>1999</v>
      </c>
      <c r="C4" s="1">
        <v>1999</v>
      </c>
      <c r="F4">
        <v>29199</v>
      </c>
      <c r="G4">
        <v>279040168</v>
      </c>
      <c r="H4">
        <v>10.5</v>
      </c>
      <c r="I4">
        <v>10.5</v>
      </c>
      <c r="J4" s="1" t="str">
        <f t="shared" si="0"/>
        <v>1999</v>
      </c>
    </row>
    <row r="5" spans="1:10" x14ac:dyDescent="0.35">
      <c r="B5">
        <v>2000</v>
      </c>
      <c r="C5" s="1">
        <v>2000</v>
      </c>
      <c r="D5" s="1" t="s">
        <v>13</v>
      </c>
      <c r="E5" t="s">
        <v>14</v>
      </c>
      <c r="F5">
        <v>5732</v>
      </c>
      <c r="G5">
        <v>143368343</v>
      </c>
      <c r="H5">
        <v>4</v>
      </c>
      <c r="I5">
        <v>4</v>
      </c>
      <c r="J5" s="1" t="str">
        <f t="shared" si="0"/>
        <v>2000Female</v>
      </c>
    </row>
    <row r="6" spans="1:10" x14ac:dyDescent="0.35">
      <c r="B6">
        <v>2000</v>
      </c>
      <c r="C6" s="1">
        <v>2000</v>
      </c>
      <c r="D6" s="1" t="s">
        <v>30</v>
      </c>
      <c r="E6" t="s">
        <v>31</v>
      </c>
      <c r="F6">
        <v>23618</v>
      </c>
      <c r="G6">
        <v>138053563</v>
      </c>
      <c r="H6">
        <v>17.100000000000001</v>
      </c>
      <c r="I6">
        <v>17.7</v>
      </c>
      <c r="J6" s="1" t="str">
        <f t="shared" si="0"/>
        <v>2000Male</v>
      </c>
    </row>
    <row r="7" spans="1:10" x14ac:dyDescent="0.35">
      <c r="A7" t="s">
        <v>116</v>
      </c>
      <c r="B7">
        <v>2000</v>
      </c>
      <c r="C7" s="1">
        <v>2000</v>
      </c>
      <c r="F7">
        <v>29350</v>
      </c>
      <c r="G7">
        <v>281421906</v>
      </c>
      <c r="H7">
        <v>10.4</v>
      </c>
      <c r="I7">
        <v>10.4</v>
      </c>
      <c r="J7" s="1" t="str">
        <f t="shared" si="0"/>
        <v>2000</v>
      </c>
    </row>
    <row r="8" spans="1:10" x14ac:dyDescent="0.35">
      <c r="B8">
        <v>2001</v>
      </c>
      <c r="C8" s="1">
        <v>2001</v>
      </c>
      <c r="D8" s="1" t="s">
        <v>13</v>
      </c>
      <c r="E8" t="s">
        <v>14</v>
      </c>
      <c r="F8">
        <v>5950</v>
      </c>
      <c r="G8">
        <v>145077463</v>
      </c>
      <c r="H8">
        <v>4.0999999999999996</v>
      </c>
      <c r="I8">
        <v>4.0999999999999996</v>
      </c>
      <c r="J8" s="1" t="str">
        <f t="shared" si="0"/>
        <v>2001Female</v>
      </c>
    </row>
    <row r="9" spans="1:10" x14ac:dyDescent="0.35">
      <c r="B9">
        <v>2001</v>
      </c>
      <c r="C9" s="1">
        <v>2001</v>
      </c>
      <c r="D9" s="1" t="s">
        <v>30</v>
      </c>
      <c r="E9" t="s">
        <v>31</v>
      </c>
      <c r="F9">
        <v>24672</v>
      </c>
      <c r="G9">
        <v>139891492</v>
      </c>
      <c r="H9">
        <v>17.600000000000001</v>
      </c>
      <c r="I9">
        <v>18.2</v>
      </c>
      <c r="J9" s="1" t="str">
        <f t="shared" si="0"/>
        <v>2001Male</v>
      </c>
    </row>
    <row r="10" spans="1:10" x14ac:dyDescent="0.35">
      <c r="A10" t="s">
        <v>116</v>
      </c>
      <c r="B10">
        <v>2001</v>
      </c>
      <c r="C10" s="1">
        <v>2001</v>
      </c>
      <c r="F10">
        <v>30622</v>
      </c>
      <c r="G10">
        <v>284968955</v>
      </c>
      <c r="H10">
        <v>10.7</v>
      </c>
      <c r="I10">
        <v>10.7</v>
      </c>
      <c r="J10" s="1" t="str">
        <f t="shared" si="0"/>
        <v>2001</v>
      </c>
    </row>
    <row r="11" spans="1:10" x14ac:dyDescent="0.35">
      <c r="B11">
        <v>2002</v>
      </c>
      <c r="C11" s="1">
        <v>2002</v>
      </c>
      <c r="D11" s="1" t="s">
        <v>13</v>
      </c>
      <c r="E11" t="s">
        <v>14</v>
      </c>
      <c r="F11">
        <v>6246</v>
      </c>
      <c r="G11">
        <v>146394634</v>
      </c>
      <c r="H11">
        <v>4.3</v>
      </c>
      <c r="I11">
        <v>4.2</v>
      </c>
      <c r="J11" s="1" t="str">
        <f t="shared" si="0"/>
        <v>2002Female</v>
      </c>
    </row>
    <row r="12" spans="1:10" x14ac:dyDescent="0.35">
      <c r="B12">
        <v>2002</v>
      </c>
      <c r="C12" s="1">
        <v>2002</v>
      </c>
      <c r="D12" s="1" t="s">
        <v>30</v>
      </c>
      <c r="E12" t="s">
        <v>31</v>
      </c>
      <c r="F12">
        <v>25409</v>
      </c>
      <c r="G12">
        <v>141230559</v>
      </c>
      <c r="H12">
        <v>18</v>
      </c>
      <c r="I12">
        <v>18.5</v>
      </c>
      <c r="J12" s="1" t="str">
        <f t="shared" si="0"/>
        <v>2002Male</v>
      </c>
    </row>
    <row r="13" spans="1:10" x14ac:dyDescent="0.35">
      <c r="A13" t="s">
        <v>116</v>
      </c>
      <c r="B13">
        <v>2002</v>
      </c>
      <c r="C13" s="1">
        <v>2002</v>
      </c>
      <c r="F13">
        <v>31655</v>
      </c>
      <c r="G13">
        <v>287625193</v>
      </c>
      <c r="H13">
        <v>11</v>
      </c>
      <c r="I13">
        <v>10.9</v>
      </c>
      <c r="J13" s="1" t="str">
        <f t="shared" si="0"/>
        <v>2002</v>
      </c>
    </row>
    <row r="14" spans="1:10" x14ac:dyDescent="0.35">
      <c r="B14">
        <v>2003</v>
      </c>
      <c r="C14" s="1">
        <v>2003</v>
      </c>
      <c r="D14" s="1" t="s">
        <v>13</v>
      </c>
      <c r="E14" t="s">
        <v>14</v>
      </c>
      <c r="F14">
        <v>6281</v>
      </c>
      <c r="G14">
        <v>147679036</v>
      </c>
      <c r="H14">
        <v>4.3</v>
      </c>
      <c r="I14">
        <v>4.2</v>
      </c>
      <c r="J14" s="1" t="str">
        <f t="shared" si="0"/>
        <v>2003Female</v>
      </c>
    </row>
    <row r="15" spans="1:10" x14ac:dyDescent="0.35">
      <c r="B15">
        <v>2003</v>
      </c>
      <c r="C15" s="1">
        <v>2003</v>
      </c>
      <c r="D15" s="1" t="s">
        <v>30</v>
      </c>
      <c r="E15" t="s">
        <v>31</v>
      </c>
      <c r="F15">
        <v>25203</v>
      </c>
      <c r="G15">
        <v>142428897</v>
      </c>
      <c r="H15">
        <v>17.7</v>
      </c>
      <c r="I15">
        <v>18.100000000000001</v>
      </c>
      <c r="J15" s="1" t="str">
        <f t="shared" si="0"/>
        <v>2003Male</v>
      </c>
    </row>
    <row r="16" spans="1:10" x14ac:dyDescent="0.35">
      <c r="A16" t="s">
        <v>116</v>
      </c>
      <c r="B16">
        <v>2003</v>
      </c>
      <c r="C16" s="1">
        <v>2003</v>
      </c>
      <c r="F16">
        <v>31484</v>
      </c>
      <c r="G16">
        <v>290107933</v>
      </c>
      <c r="H16">
        <v>10.9</v>
      </c>
      <c r="I16">
        <v>10.8</v>
      </c>
      <c r="J16" s="1" t="str">
        <f t="shared" si="0"/>
        <v>2003</v>
      </c>
    </row>
    <row r="17" spans="1:10" x14ac:dyDescent="0.35">
      <c r="B17">
        <v>2004</v>
      </c>
      <c r="C17" s="1">
        <v>2004</v>
      </c>
      <c r="D17" s="1" t="s">
        <v>13</v>
      </c>
      <c r="E17" t="s">
        <v>14</v>
      </c>
      <c r="F17">
        <v>6873</v>
      </c>
      <c r="G17">
        <v>148977286</v>
      </c>
      <c r="H17">
        <v>4.5999999999999996</v>
      </c>
      <c r="I17">
        <v>4.5</v>
      </c>
      <c r="J17" s="1" t="str">
        <f t="shared" si="0"/>
        <v>2004Female</v>
      </c>
    </row>
    <row r="18" spans="1:10" x14ac:dyDescent="0.35">
      <c r="B18">
        <v>2004</v>
      </c>
      <c r="C18" s="1">
        <v>2004</v>
      </c>
      <c r="D18" s="1" t="s">
        <v>30</v>
      </c>
      <c r="E18" t="s">
        <v>31</v>
      </c>
      <c r="F18">
        <v>25566</v>
      </c>
      <c r="G18">
        <v>143828012</v>
      </c>
      <c r="H18">
        <v>17.8</v>
      </c>
      <c r="I18">
        <v>18.100000000000001</v>
      </c>
      <c r="J18" s="1" t="str">
        <f t="shared" si="0"/>
        <v>2004Male</v>
      </c>
    </row>
    <row r="19" spans="1:10" x14ac:dyDescent="0.35">
      <c r="A19" t="s">
        <v>116</v>
      </c>
      <c r="B19">
        <v>2004</v>
      </c>
      <c r="C19" s="1">
        <v>2004</v>
      </c>
      <c r="F19">
        <v>32439</v>
      </c>
      <c r="G19">
        <v>292805298</v>
      </c>
      <c r="H19">
        <v>11.1</v>
      </c>
      <c r="I19">
        <v>11</v>
      </c>
      <c r="J19" s="1" t="str">
        <f t="shared" si="0"/>
        <v>2004</v>
      </c>
    </row>
    <row r="20" spans="1:10" x14ac:dyDescent="0.35">
      <c r="B20">
        <v>2005</v>
      </c>
      <c r="C20" s="1">
        <v>2005</v>
      </c>
      <c r="D20" s="1" t="s">
        <v>13</v>
      </c>
      <c r="E20" t="s">
        <v>14</v>
      </c>
      <c r="F20">
        <v>6730</v>
      </c>
      <c r="G20">
        <v>150319521</v>
      </c>
      <c r="H20">
        <v>4.5</v>
      </c>
      <c r="I20">
        <v>4.4000000000000004</v>
      </c>
      <c r="J20" s="1" t="str">
        <f t="shared" si="0"/>
        <v>2005Female</v>
      </c>
    </row>
    <row r="21" spans="1:10" x14ac:dyDescent="0.35">
      <c r="B21">
        <v>2005</v>
      </c>
      <c r="C21" s="1">
        <v>2005</v>
      </c>
      <c r="D21" s="1" t="s">
        <v>30</v>
      </c>
      <c r="E21" t="s">
        <v>31</v>
      </c>
      <c r="F21">
        <v>25907</v>
      </c>
      <c r="G21">
        <v>145197078</v>
      </c>
      <c r="H21">
        <v>17.8</v>
      </c>
      <c r="I21">
        <v>18.100000000000001</v>
      </c>
      <c r="J21" s="1" t="str">
        <f t="shared" si="0"/>
        <v>2005Male</v>
      </c>
    </row>
    <row r="22" spans="1:10" x14ac:dyDescent="0.35">
      <c r="A22" t="s">
        <v>116</v>
      </c>
      <c r="B22">
        <v>2005</v>
      </c>
      <c r="C22" s="1">
        <v>2005</v>
      </c>
      <c r="F22">
        <v>32637</v>
      </c>
      <c r="G22">
        <v>295516599</v>
      </c>
      <c r="H22">
        <v>11</v>
      </c>
      <c r="I22">
        <v>10.9</v>
      </c>
      <c r="J22" s="1" t="str">
        <f t="shared" si="0"/>
        <v>2005</v>
      </c>
    </row>
    <row r="23" spans="1:10" x14ac:dyDescent="0.35">
      <c r="B23">
        <v>2006</v>
      </c>
      <c r="C23" s="1">
        <v>2006</v>
      </c>
      <c r="D23" s="1" t="s">
        <v>13</v>
      </c>
      <c r="E23" t="s">
        <v>14</v>
      </c>
      <c r="F23">
        <v>6992</v>
      </c>
      <c r="G23">
        <v>151732647</v>
      </c>
      <c r="H23">
        <v>4.5999999999999996</v>
      </c>
      <c r="I23">
        <v>4.5</v>
      </c>
      <c r="J23" s="1" t="str">
        <f t="shared" si="0"/>
        <v>2006Female</v>
      </c>
    </row>
    <row r="24" spans="1:10" x14ac:dyDescent="0.35">
      <c r="B24">
        <v>2006</v>
      </c>
      <c r="C24" s="1">
        <v>2006</v>
      </c>
      <c r="D24" s="1" t="s">
        <v>30</v>
      </c>
      <c r="E24" t="s">
        <v>31</v>
      </c>
      <c r="F24">
        <v>26308</v>
      </c>
      <c r="G24">
        <v>146647265</v>
      </c>
      <c r="H24">
        <v>17.899999999999999</v>
      </c>
      <c r="I24">
        <v>18.100000000000001</v>
      </c>
      <c r="J24" s="1" t="str">
        <f t="shared" si="0"/>
        <v>2006Male</v>
      </c>
    </row>
    <row r="25" spans="1:10" x14ac:dyDescent="0.35">
      <c r="A25" t="s">
        <v>116</v>
      </c>
      <c r="B25">
        <v>2006</v>
      </c>
      <c r="C25" s="1">
        <v>2006</v>
      </c>
      <c r="F25">
        <v>33300</v>
      </c>
      <c r="G25">
        <v>298379912</v>
      </c>
      <c r="H25">
        <v>11.2</v>
      </c>
      <c r="I25">
        <v>11</v>
      </c>
      <c r="J25" s="1" t="str">
        <f t="shared" si="0"/>
        <v>2006</v>
      </c>
    </row>
    <row r="26" spans="1:10" x14ac:dyDescent="0.35">
      <c r="B26">
        <v>2007</v>
      </c>
      <c r="C26" s="1">
        <v>2007</v>
      </c>
      <c r="D26" s="1" t="s">
        <v>13</v>
      </c>
      <c r="E26" t="s">
        <v>14</v>
      </c>
      <c r="F26">
        <v>7329</v>
      </c>
      <c r="G26">
        <v>153166353</v>
      </c>
      <c r="H26">
        <v>4.8</v>
      </c>
      <c r="I26">
        <v>4.5999999999999996</v>
      </c>
      <c r="J26" s="1" t="str">
        <f t="shared" si="0"/>
        <v>2007Female</v>
      </c>
    </row>
    <row r="27" spans="1:10" x14ac:dyDescent="0.35">
      <c r="B27">
        <v>2007</v>
      </c>
      <c r="C27" s="1">
        <v>2007</v>
      </c>
      <c r="D27" s="1" t="s">
        <v>30</v>
      </c>
      <c r="E27" t="s">
        <v>31</v>
      </c>
      <c r="F27">
        <v>27269</v>
      </c>
      <c r="G27">
        <v>148064854</v>
      </c>
      <c r="H27">
        <v>18.399999999999999</v>
      </c>
      <c r="I27">
        <v>18.5</v>
      </c>
      <c r="J27" s="1" t="str">
        <f t="shared" si="0"/>
        <v>2007Male</v>
      </c>
    </row>
    <row r="28" spans="1:10" x14ac:dyDescent="0.35">
      <c r="A28" t="s">
        <v>116</v>
      </c>
      <c r="B28">
        <v>2007</v>
      </c>
      <c r="C28" s="1">
        <v>2007</v>
      </c>
      <c r="F28">
        <v>34598</v>
      </c>
      <c r="G28">
        <v>301231207</v>
      </c>
      <c r="H28">
        <v>11.5</v>
      </c>
      <c r="I28">
        <v>11.3</v>
      </c>
      <c r="J28" s="1" t="str">
        <f t="shared" si="0"/>
        <v>2007</v>
      </c>
    </row>
    <row r="29" spans="1:10" x14ac:dyDescent="0.35">
      <c r="B29">
        <v>2008</v>
      </c>
      <c r="C29" s="1">
        <v>2008</v>
      </c>
      <c r="D29" s="1" t="s">
        <v>13</v>
      </c>
      <c r="E29" t="s">
        <v>14</v>
      </c>
      <c r="F29">
        <v>7585</v>
      </c>
      <c r="G29">
        <v>154604015</v>
      </c>
      <c r="H29">
        <v>4.9000000000000004</v>
      </c>
      <c r="I29">
        <v>4.8</v>
      </c>
      <c r="J29" s="1" t="str">
        <f t="shared" si="0"/>
        <v>2008Female</v>
      </c>
    </row>
    <row r="30" spans="1:10" x14ac:dyDescent="0.35">
      <c r="B30">
        <v>2008</v>
      </c>
      <c r="C30" s="1">
        <v>2008</v>
      </c>
      <c r="D30" s="1" t="s">
        <v>30</v>
      </c>
      <c r="E30" t="s">
        <v>31</v>
      </c>
      <c r="F30">
        <v>28450</v>
      </c>
      <c r="G30">
        <v>149489951</v>
      </c>
      <c r="H30">
        <v>19</v>
      </c>
      <c r="I30">
        <v>19</v>
      </c>
      <c r="J30" s="1" t="str">
        <f t="shared" si="0"/>
        <v>2008Male</v>
      </c>
    </row>
    <row r="31" spans="1:10" x14ac:dyDescent="0.35">
      <c r="A31" t="s">
        <v>116</v>
      </c>
      <c r="B31">
        <v>2008</v>
      </c>
      <c r="C31" s="1">
        <v>2008</v>
      </c>
      <c r="F31">
        <v>36035</v>
      </c>
      <c r="G31">
        <v>304093966</v>
      </c>
      <c r="H31">
        <v>11.8</v>
      </c>
      <c r="I31">
        <v>11.6</v>
      </c>
      <c r="J31" s="1" t="str">
        <f t="shared" si="0"/>
        <v>2008</v>
      </c>
    </row>
    <row r="32" spans="1:10" x14ac:dyDescent="0.35">
      <c r="B32">
        <v>2009</v>
      </c>
      <c r="C32" s="1">
        <v>2009</v>
      </c>
      <c r="D32" s="1" t="s">
        <v>13</v>
      </c>
      <c r="E32" t="s">
        <v>14</v>
      </c>
      <c r="F32">
        <v>7820</v>
      </c>
      <c r="G32">
        <v>155964075</v>
      </c>
      <c r="H32">
        <v>5</v>
      </c>
      <c r="I32">
        <v>4.9000000000000004</v>
      </c>
      <c r="J32" s="1" t="str">
        <f t="shared" si="0"/>
        <v>2009Female</v>
      </c>
    </row>
    <row r="33" spans="1:10" x14ac:dyDescent="0.35">
      <c r="B33">
        <v>2009</v>
      </c>
      <c r="C33" s="1">
        <v>2009</v>
      </c>
      <c r="D33" s="1" t="s">
        <v>30</v>
      </c>
      <c r="E33" t="s">
        <v>31</v>
      </c>
      <c r="F33">
        <v>29089</v>
      </c>
      <c r="G33">
        <v>150807454</v>
      </c>
      <c r="H33">
        <v>19.3</v>
      </c>
      <c r="I33">
        <v>19.2</v>
      </c>
      <c r="J33" s="1" t="str">
        <f t="shared" si="0"/>
        <v>2009Male</v>
      </c>
    </row>
    <row r="34" spans="1:10" x14ac:dyDescent="0.35">
      <c r="A34" t="s">
        <v>116</v>
      </c>
      <c r="B34">
        <v>2009</v>
      </c>
      <c r="C34" s="1">
        <v>2009</v>
      </c>
      <c r="F34">
        <v>36909</v>
      </c>
      <c r="G34">
        <v>306771529</v>
      </c>
      <c r="H34">
        <v>12</v>
      </c>
      <c r="I34">
        <v>11.8</v>
      </c>
      <c r="J34" s="1" t="str">
        <f t="shared" si="0"/>
        <v>2009</v>
      </c>
    </row>
    <row r="35" spans="1:10" x14ac:dyDescent="0.35">
      <c r="B35">
        <v>2010</v>
      </c>
      <c r="C35" s="1">
        <v>2010</v>
      </c>
      <c r="D35" s="1" t="s">
        <v>13</v>
      </c>
      <c r="E35" t="s">
        <v>14</v>
      </c>
      <c r="F35">
        <v>8087</v>
      </c>
      <c r="G35">
        <v>156964212</v>
      </c>
      <c r="H35">
        <v>5.2</v>
      </c>
      <c r="I35">
        <v>5</v>
      </c>
      <c r="J35" s="1" t="str">
        <f t="shared" si="0"/>
        <v>2010Female</v>
      </c>
    </row>
    <row r="36" spans="1:10" x14ac:dyDescent="0.35">
      <c r="B36">
        <v>2010</v>
      </c>
      <c r="C36" s="1">
        <v>2010</v>
      </c>
      <c r="D36" s="1" t="s">
        <v>30</v>
      </c>
      <c r="E36" t="s">
        <v>31</v>
      </c>
      <c r="F36">
        <v>30277</v>
      </c>
      <c r="G36">
        <v>151781326</v>
      </c>
      <c r="H36">
        <v>19.899999999999999</v>
      </c>
      <c r="I36">
        <v>19.8</v>
      </c>
      <c r="J36" s="1" t="str">
        <f t="shared" si="0"/>
        <v>2010Male</v>
      </c>
    </row>
    <row r="37" spans="1:10" x14ac:dyDescent="0.35">
      <c r="A37" t="s">
        <v>116</v>
      </c>
      <c r="B37">
        <v>2010</v>
      </c>
      <c r="C37" s="1">
        <v>2010</v>
      </c>
      <c r="F37">
        <v>38364</v>
      </c>
      <c r="G37">
        <v>308745538</v>
      </c>
      <c r="H37">
        <v>12.4</v>
      </c>
      <c r="I37">
        <v>12.1</v>
      </c>
      <c r="J37" s="1" t="str">
        <f t="shared" si="0"/>
        <v>2010</v>
      </c>
    </row>
    <row r="38" spans="1:10" x14ac:dyDescent="0.35">
      <c r="B38">
        <v>2011</v>
      </c>
      <c r="C38" s="1">
        <v>2011</v>
      </c>
      <c r="D38" s="1" t="s">
        <v>13</v>
      </c>
      <c r="E38" t="s">
        <v>14</v>
      </c>
      <c r="F38">
        <v>8515</v>
      </c>
      <c r="G38">
        <v>158301098</v>
      </c>
      <c r="H38">
        <v>5.4</v>
      </c>
      <c r="I38">
        <v>5.2</v>
      </c>
      <c r="J38" s="1" t="str">
        <f t="shared" si="0"/>
        <v>2011Female</v>
      </c>
    </row>
    <row r="39" spans="1:10" x14ac:dyDescent="0.35">
      <c r="B39">
        <v>2011</v>
      </c>
      <c r="C39" s="1">
        <v>2011</v>
      </c>
      <c r="D39" s="1" t="s">
        <v>30</v>
      </c>
      <c r="E39" t="s">
        <v>31</v>
      </c>
      <c r="F39">
        <v>31003</v>
      </c>
      <c r="G39">
        <v>153290819</v>
      </c>
      <c r="H39">
        <v>20.2</v>
      </c>
      <c r="I39">
        <v>20</v>
      </c>
      <c r="J39" s="1" t="str">
        <f t="shared" si="0"/>
        <v>2011Male</v>
      </c>
    </row>
    <row r="40" spans="1:10" x14ac:dyDescent="0.35">
      <c r="A40" t="s">
        <v>116</v>
      </c>
      <c r="B40">
        <v>2011</v>
      </c>
      <c r="C40" s="1">
        <v>2011</v>
      </c>
      <c r="F40">
        <v>39518</v>
      </c>
      <c r="G40">
        <v>311591917</v>
      </c>
      <c r="H40">
        <v>12.7</v>
      </c>
      <c r="I40">
        <v>12.3</v>
      </c>
      <c r="J40" s="1" t="str">
        <f t="shared" si="0"/>
        <v>2011</v>
      </c>
    </row>
    <row r="41" spans="1:10" x14ac:dyDescent="0.35">
      <c r="B41">
        <v>2012</v>
      </c>
      <c r="C41" s="1">
        <v>2012</v>
      </c>
      <c r="D41" s="1" t="s">
        <v>13</v>
      </c>
      <c r="E41" t="s">
        <v>14</v>
      </c>
      <c r="F41">
        <v>8820</v>
      </c>
      <c r="G41">
        <v>159421973</v>
      </c>
      <c r="H41">
        <v>5.5</v>
      </c>
      <c r="I41">
        <v>5.4</v>
      </c>
      <c r="J41" s="1" t="str">
        <f t="shared" si="0"/>
        <v>2012Female</v>
      </c>
    </row>
    <row r="42" spans="1:10" x14ac:dyDescent="0.35">
      <c r="B42">
        <v>2012</v>
      </c>
      <c r="C42" s="1">
        <v>2012</v>
      </c>
      <c r="D42" s="1" t="s">
        <v>30</v>
      </c>
      <c r="E42" t="s">
        <v>31</v>
      </c>
      <c r="F42">
        <v>31780</v>
      </c>
      <c r="G42">
        <v>154492067</v>
      </c>
      <c r="H42">
        <v>20.6</v>
      </c>
      <c r="I42">
        <v>20.399999999999999</v>
      </c>
      <c r="J42" s="1" t="str">
        <f t="shared" si="0"/>
        <v>2012Male</v>
      </c>
    </row>
    <row r="43" spans="1:10" x14ac:dyDescent="0.35">
      <c r="A43" t="s">
        <v>116</v>
      </c>
      <c r="B43">
        <v>2012</v>
      </c>
      <c r="C43" s="1">
        <v>2012</v>
      </c>
      <c r="F43">
        <v>40600</v>
      </c>
      <c r="G43">
        <v>313914040</v>
      </c>
      <c r="H43">
        <v>12.9</v>
      </c>
      <c r="I43">
        <v>12.6</v>
      </c>
      <c r="J43" s="1" t="str">
        <f t="shared" si="0"/>
        <v>2012</v>
      </c>
    </row>
    <row r="44" spans="1:10" x14ac:dyDescent="0.35">
      <c r="B44">
        <v>2013</v>
      </c>
      <c r="C44" s="1">
        <v>2013</v>
      </c>
      <c r="D44" s="1" t="s">
        <v>13</v>
      </c>
      <c r="E44" t="s">
        <v>14</v>
      </c>
      <c r="F44">
        <v>9094</v>
      </c>
      <c r="G44">
        <v>160477237</v>
      </c>
      <c r="H44">
        <v>5.7</v>
      </c>
      <c r="I44">
        <v>5.5</v>
      </c>
      <c r="J44" s="1" t="str">
        <f t="shared" si="0"/>
        <v>2013Female</v>
      </c>
    </row>
    <row r="45" spans="1:10" x14ac:dyDescent="0.35">
      <c r="B45">
        <v>2013</v>
      </c>
      <c r="C45" s="1">
        <v>2013</v>
      </c>
      <c r="D45" s="1" t="s">
        <v>30</v>
      </c>
      <c r="E45" t="s">
        <v>31</v>
      </c>
      <c r="F45">
        <v>32055</v>
      </c>
      <c r="G45">
        <v>155651602</v>
      </c>
      <c r="H45">
        <v>20.6</v>
      </c>
      <c r="I45">
        <v>20.3</v>
      </c>
      <c r="J45" s="1" t="str">
        <f t="shared" si="0"/>
        <v>2013Male</v>
      </c>
    </row>
    <row r="46" spans="1:10" x14ac:dyDescent="0.35">
      <c r="A46" t="s">
        <v>116</v>
      </c>
      <c r="B46">
        <v>2013</v>
      </c>
      <c r="C46" s="1">
        <v>2013</v>
      </c>
      <c r="F46">
        <v>41149</v>
      </c>
      <c r="G46">
        <v>316128839</v>
      </c>
      <c r="H46">
        <v>13</v>
      </c>
      <c r="I46">
        <v>12.6</v>
      </c>
      <c r="J46" s="1" t="str">
        <f t="shared" si="0"/>
        <v>2013</v>
      </c>
    </row>
    <row r="47" spans="1:10" x14ac:dyDescent="0.35">
      <c r="B47">
        <v>2014</v>
      </c>
      <c r="C47" s="1">
        <v>2014</v>
      </c>
      <c r="D47" s="1" t="s">
        <v>13</v>
      </c>
      <c r="E47" t="s">
        <v>14</v>
      </c>
      <c r="F47">
        <v>9664</v>
      </c>
      <c r="G47">
        <v>161920569</v>
      </c>
      <c r="H47">
        <v>6</v>
      </c>
      <c r="I47">
        <v>5.8</v>
      </c>
      <c r="J47" s="1" t="str">
        <f t="shared" si="0"/>
        <v>2014Female</v>
      </c>
    </row>
    <row r="48" spans="1:10" x14ac:dyDescent="0.35">
      <c r="B48">
        <v>2014</v>
      </c>
      <c r="C48" s="1">
        <v>2014</v>
      </c>
      <c r="D48" s="1" t="s">
        <v>30</v>
      </c>
      <c r="E48" t="s">
        <v>31</v>
      </c>
      <c r="F48">
        <v>33162</v>
      </c>
      <c r="G48">
        <v>156936487</v>
      </c>
      <c r="H48">
        <v>21.1</v>
      </c>
      <c r="I48">
        <v>20.7</v>
      </c>
      <c r="J48" s="1" t="str">
        <f t="shared" si="0"/>
        <v>2014Male</v>
      </c>
    </row>
    <row r="49" spans="1:10" x14ac:dyDescent="0.35">
      <c r="A49" t="s">
        <v>116</v>
      </c>
      <c r="B49">
        <v>2014</v>
      </c>
      <c r="C49" s="1">
        <v>2014</v>
      </c>
      <c r="F49">
        <v>42826</v>
      </c>
      <c r="G49">
        <v>318857056</v>
      </c>
      <c r="H49">
        <v>13.4</v>
      </c>
      <c r="I49">
        <v>13</v>
      </c>
      <c r="J49" s="1" t="str">
        <f t="shared" si="0"/>
        <v>2014</v>
      </c>
    </row>
    <row r="50" spans="1:10" x14ac:dyDescent="0.35">
      <c r="B50">
        <v>2015</v>
      </c>
      <c r="C50" s="1">
        <v>2015</v>
      </c>
      <c r="D50" s="1" t="s">
        <v>13</v>
      </c>
      <c r="E50" t="s">
        <v>14</v>
      </c>
      <c r="F50">
        <v>10199</v>
      </c>
      <c r="G50">
        <v>163189523</v>
      </c>
      <c r="H50">
        <v>6.2</v>
      </c>
      <c r="I50">
        <v>6</v>
      </c>
      <c r="J50" s="1" t="str">
        <f t="shared" si="0"/>
        <v>2015Female</v>
      </c>
    </row>
    <row r="51" spans="1:10" x14ac:dyDescent="0.35">
      <c r="B51">
        <v>2015</v>
      </c>
      <c r="C51" s="1">
        <v>2015</v>
      </c>
      <c r="D51" s="1" t="s">
        <v>30</v>
      </c>
      <c r="E51" t="s">
        <v>31</v>
      </c>
      <c r="F51">
        <v>33994</v>
      </c>
      <c r="G51">
        <v>158229297</v>
      </c>
      <c r="H51">
        <v>21.5</v>
      </c>
      <c r="I51">
        <v>21.1</v>
      </c>
      <c r="J51" s="1" t="str">
        <f t="shared" si="0"/>
        <v>2015Male</v>
      </c>
    </row>
    <row r="52" spans="1:10" x14ac:dyDescent="0.35">
      <c r="A52" t="s">
        <v>116</v>
      </c>
      <c r="B52">
        <v>2015</v>
      </c>
      <c r="C52" s="1">
        <v>2015</v>
      </c>
      <c r="F52">
        <v>44193</v>
      </c>
      <c r="G52">
        <v>321418820</v>
      </c>
      <c r="H52">
        <v>13.7</v>
      </c>
      <c r="I52">
        <v>13.3</v>
      </c>
      <c r="J52" s="1" t="str">
        <f t="shared" si="0"/>
        <v>2015</v>
      </c>
    </row>
    <row r="53" spans="1:10" x14ac:dyDescent="0.35">
      <c r="B53">
        <v>2016</v>
      </c>
      <c r="C53" s="1">
        <v>2016</v>
      </c>
      <c r="D53" s="1" t="s">
        <v>13</v>
      </c>
      <c r="E53" t="s">
        <v>14</v>
      </c>
      <c r="F53">
        <v>10238</v>
      </c>
      <c r="G53">
        <v>164048590</v>
      </c>
      <c r="H53">
        <v>6.2</v>
      </c>
      <c r="I53">
        <v>6</v>
      </c>
      <c r="J53" s="1" t="str">
        <f t="shared" si="0"/>
        <v>2016Female</v>
      </c>
    </row>
    <row r="54" spans="1:10" x14ac:dyDescent="0.35">
      <c r="B54">
        <v>2016</v>
      </c>
      <c r="C54" s="1">
        <v>2016</v>
      </c>
      <c r="D54" s="1" t="s">
        <v>30</v>
      </c>
      <c r="E54" t="s">
        <v>31</v>
      </c>
      <c r="F54">
        <v>34727</v>
      </c>
      <c r="G54">
        <v>159078923</v>
      </c>
      <c r="H54">
        <v>21.8</v>
      </c>
      <c r="I54">
        <v>21.4</v>
      </c>
      <c r="J54" s="1" t="str">
        <f t="shared" si="0"/>
        <v>2016Male</v>
      </c>
    </row>
    <row r="55" spans="1:10" x14ac:dyDescent="0.35">
      <c r="A55" t="s">
        <v>116</v>
      </c>
      <c r="B55">
        <v>2016</v>
      </c>
      <c r="C55" s="1">
        <v>2016</v>
      </c>
      <c r="F55">
        <v>44965</v>
      </c>
      <c r="G55">
        <v>323127513</v>
      </c>
      <c r="H55">
        <v>13.9</v>
      </c>
      <c r="I55">
        <v>13.5</v>
      </c>
      <c r="J55" s="1" t="str">
        <f t="shared" si="0"/>
        <v>2016</v>
      </c>
    </row>
    <row r="56" spans="1:10" x14ac:dyDescent="0.35">
      <c r="B56">
        <v>2017</v>
      </c>
      <c r="C56" s="1">
        <v>2017</v>
      </c>
      <c r="D56" s="1" t="s">
        <v>13</v>
      </c>
      <c r="E56" t="s">
        <v>14</v>
      </c>
      <c r="F56">
        <v>10391</v>
      </c>
      <c r="G56">
        <v>165311059</v>
      </c>
      <c r="H56">
        <v>6.3</v>
      </c>
      <c r="I56">
        <v>6.1</v>
      </c>
      <c r="J56" s="1" t="str">
        <f t="shared" si="0"/>
        <v>2017Female</v>
      </c>
    </row>
    <row r="57" spans="1:10" x14ac:dyDescent="0.35">
      <c r="B57">
        <v>2017</v>
      </c>
      <c r="C57" s="1">
        <v>2017</v>
      </c>
      <c r="D57" s="1" t="s">
        <v>30</v>
      </c>
      <c r="E57" t="s">
        <v>31</v>
      </c>
      <c r="F57">
        <v>36782</v>
      </c>
      <c r="G57">
        <v>160408119</v>
      </c>
      <c r="H57">
        <v>22.9</v>
      </c>
      <c r="I57">
        <v>22.4</v>
      </c>
      <c r="J57" s="1" t="str">
        <f t="shared" si="0"/>
        <v>2017Male</v>
      </c>
    </row>
    <row r="58" spans="1:10" x14ac:dyDescent="0.35">
      <c r="A58" t="s">
        <v>116</v>
      </c>
      <c r="B58">
        <v>2017</v>
      </c>
      <c r="C58" s="1">
        <v>2017</v>
      </c>
      <c r="F58">
        <v>47173</v>
      </c>
      <c r="G58">
        <v>325719178</v>
      </c>
      <c r="H58">
        <v>14.5</v>
      </c>
      <c r="I58">
        <v>14</v>
      </c>
      <c r="J58" s="1" t="str">
        <f t="shared" si="0"/>
        <v>2017</v>
      </c>
    </row>
    <row r="59" spans="1:10" x14ac:dyDescent="0.35">
      <c r="B59">
        <v>2018</v>
      </c>
      <c r="C59" s="1">
        <v>2018</v>
      </c>
      <c r="D59" s="1" t="s">
        <v>13</v>
      </c>
      <c r="E59" t="s">
        <v>14</v>
      </c>
      <c r="F59">
        <v>10583</v>
      </c>
      <c r="G59">
        <v>166038755</v>
      </c>
      <c r="H59">
        <v>6.4</v>
      </c>
      <c r="I59">
        <v>6.2</v>
      </c>
      <c r="J59" s="1" t="str">
        <f t="shared" si="0"/>
        <v>2018Female</v>
      </c>
    </row>
    <row r="60" spans="1:10" x14ac:dyDescent="0.35">
      <c r="B60">
        <v>2018</v>
      </c>
      <c r="C60" s="1">
        <v>2018</v>
      </c>
      <c r="D60" s="1" t="s">
        <v>30</v>
      </c>
      <c r="E60" t="s">
        <v>31</v>
      </c>
      <c r="F60">
        <v>37761</v>
      </c>
      <c r="G60">
        <v>161128679</v>
      </c>
      <c r="H60">
        <v>23.4</v>
      </c>
      <c r="I60">
        <v>22.8</v>
      </c>
      <c r="J60" s="1" t="str">
        <f t="shared" si="0"/>
        <v>2018Male</v>
      </c>
    </row>
    <row r="61" spans="1:10" x14ac:dyDescent="0.35">
      <c r="A61" t="s">
        <v>116</v>
      </c>
      <c r="B61">
        <v>2018</v>
      </c>
      <c r="C61" s="1">
        <v>2018</v>
      </c>
      <c r="F61">
        <v>48344</v>
      </c>
      <c r="G61">
        <v>327167434</v>
      </c>
      <c r="H61">
        <v>14.8</v>
      </c>
      <c r="I61">
        <v>14.2</v>
      </c>
      <c r="J61" s="1" t="str">
        <f t="shared" si="0"/>
        <v>2018</v>
      </c>
    </row>
    <row r="62" spans="1:10" x14ac:dyDescent="0.35">
      <c r="B62">
        <v>2019</v>
      </c>
      <c r="C62" s="1">
        <v>2019</v>
      </c>
      <c r="D62" s="1" t="s">
        <v>13</v>
      </c>
      <c r="E62" t="s">
        <v>14</v>
      </c>
      <c r="F62">
        <v>10255</v>
      </c>
      <c r="G62">
        <v>166582199</v>
      </c>
      <c r="H62">
        <v>6.2</v>
      </c>
      <c r="I62">
        <v>6</v>
      </c>
      <c r="J62" s="1" t="str">
        <f t="shared" si="0"/>
        <v>2019Female</v>
      </c>
    </row>
    <row r="63" spans="1:10" x14ac:dyDescent="0.35">
      <c r="B63">
        <v>2019</v>
      </c>
      <c r="C63" s="1">
        <v>2019</v>
      </c>
      <c r="D63" s="1" t="s">
        <v>30</v>
      </c>
      <c r="E63" t="s">
        <v>31</v>
      </c>
      <c r="F63">
        <v>37256</v>
      </c>
      <c r="G63">
        <v>161657324</v>
      </c>
      <c r="H63">
        <v>23</v>
      </c>
      <c r="I63">
        <v>22.4</v>
      </c>
      <c r="J63" s="1" t="str">
        <f t="shared" si="0"/>
        <v>2019Male</v>
      </c>
    </row>
    <row r="64" spans="1:10" x14ac:dyDescent="0.35">
      <c r="A64" t="s">
        <v>116</v>
      </c>
      <c r="B64">
        <v>2019</v>
      </c>
      <c r="C64" s="1">
        <v>2019</v>
      </c>
      <c r="F64">
        <v>47511</v>
      </c>
      <c r="G64">
        <v>328239523</v>
      </c>
      <c r="H64">
        <v>14.5</v>
      </c>
      <c r="I64">
        <v>13.9</v>
      </c>
      <c r="J64" s="1" t="str">
        <f t="shared" si="0"/>
        <v>2019</v>
      </c>
    </row>
    <row r="65" spans="1:10" x14ac:dyDescent="0.35">
      <c r="B65">
        <v>2020</v>
      </c>
      <c r="C65" s="1">
        <v>2020</v>
      </c>
      <c r="D65" s="1" t="s">
        <v>13</v>
      </c>
      <c r="E65" t="s">
        <v>14</v>
      </c>
      <c r="F65">
        <v>9428</v>
      </c>
      <c r="G65">
        <v>167227921</v>
      </c>
      <c r="H65">
        <v>5.6</v>
      </c>
      <c r="I65">
        <v>5.5</v>
      </c>
      <c r="J65" s="1" t="str">
        <f t="shared" si="0"/>
        <v>2020Female</v>
      </c>
    </row>
    <row r="66" spans="1:10" x14ac:dyDescent="0.35">
      <c r="B66">
        <v>2020</v>
      </c>
      <c r="C66" s="1">
        <v>2020</v>
      </c>
      <c r="D66" s="1" t="s">
        <v>30</v>
      </c>
      <c r="E66" t="s">
        <v>31</v>
      </c>
      <c r="F66">
        <v>36551</v>
      </c>
      <c r="G66">
        <v>162256202</v>
      </c>
      <c r="H66">
        <v>22.5</v>
      </c>
      <c r="I66">
        <v>22</v>
      </c>
      <c r="J66" s="1" t="str">
        <f t="shared" si="0"/>
        <v>2020Male</v>
      </c>
    </row>
    <row r="67" spans="1:10" x14ac:dyDescent="0.35">
      <c r="A67" t="s">
        <v>116</v>
      </c>
      <c r="B67">
        <v>2020</v>
      </c>
      <c r="C67" s="1">
        <v>2020</v>
      </c>
      <c r="F67">
        <v>45979</v>
      </c>
      <c r="G67">
        <v>329484123</v>
      </c>
      <c r="H67">
        <v>14</v>
      </c>
      <c r="I67">
        <v>13.5</v>
      </c>
      <c r="J67" s="1" t="str">
        <f t="shared" ref="J67:J68" si="1">C67&amp;D67</f>
        <v>2020</v>
      </c>
    </row>
    <row r="68" spans="1:10" x14ac:dyDescent="0.35">
      <c r="A68" t="s">
        <v>116</v>
      </c>
      <c r="F68">
        <v>838850</v>
      </c>
      <c r="G68">
        <v>6746356647</v>
      </c>
      <c r="H68">
        <v>12.4</v>
      </c>
      <c r="I68">
        <v>12.2</v>
      </c>
      <c r="J68" s="1" t="str">
        <f t="shared" si="1"/>
        <v/>
      </c>
    </row>
    <row r="69" spans="1:10" x14ac:dyDescent="0.35">
      <c r="A69" t="s">
        <v>33</v>
      </c>
    </row>
    <row r="70" spans="1:10" x14ac:dyDescent="0.35">
      <c r="A70" t="s">
        <v>34</v>
      </c>
    </row>
    <row r="71" spans="1:10" x14ac:dyDescent="0.35">
      <c r="A71" t="s">
        <v>35</v>
      </c>
    </row>
    <row r="72" spans="1:10" x14ac:dyDescent="0.35">
      <c r="A72" t="s">
        <v>36</v>
      </c>
    </row>
    <row r="73" spans="1:10" x14ac:dyDescent="0.35">
      <c r="A73" t="s">
        <v>115</v>
      </c>
    </row>
    <row r="74" spans="1:10" x14ac:dyDescent="0.35">
      <c r="A74" t="s">
        <v>114</v>
      </c>
    </row>
    <row r="75" spans="1:10" x14ac:dyDescent="0.35">
      <c r="A75" t="s">
        <v>39</v>
      </c>
    </row>
    <row r="76" spans="1:10" x14ac:dyDescent="0.35">
      <c r="A76" t="s">
        <v>40</v>
      </c>
    </row>
    <row r="77" spans="1:10" x14ac:dyDescent="0.35">
      <c r="A77" t="s">
        <v>41</v>
      </c>
    </row>
    <row r="78" spans="1:10" x14ac:dyDescent="0.35">
      <c r="A78" t="s">
        <v>42</v>
      </c>
    </row>
    <row r="79" spans="1:10" x14ac:dyDescent="0.35">
      <c r="A79" t="s">
        <v>43</v>
      </c>
    </row>
    <row r="80" spans="1:10" x14ac:dyDescent="0.35">
      <c r="A80" t="s">
        <v>33</v>
      </c>
    </row>
    <row r="81" spans="1:1" x14ac:dyDescent="0.35">
      <c r="A81" t="s">
        <v>44</v>
      </c>
    </row>
    <row r="82" spans="1:1" x14ac:dyDescent="0.35">
      <c r="A82" t="s">
        <v>33</v>
      </c>
    </row>
    <row r="83" spans="1:1" x14ac:dyDescent="0.35">
      <c r="A83" t="s">
        <v>113</v>
      </c>
    </row>
    <row r="84" spans="1:1" x14ac:dyDescent="0.35">
      <c r="A84" t="s">
        <v>33</v>
      </c>
    </row>
    <row r="85" spans="1:1" x14ac:dyDescent="0.35">
      <c r="A85" t="s">
        <v>46</v>
      </c>
    </row>
    <row r="86" spans="1:1" x14ac:dyDescent="0.35">
      <c r="A86" t="s">
        <v>47</v>
      </c>
    </row>
    <row r="87" spans="1:1" x14ac:dyDescent="0.35">
      <c r="A87" t="s">
        <v>48</v>
      </c>
    </row>
    <row r="88" spans="1:1" x14ac:dyDescent="0.35">
      <c r="A88" t="s">
        <v>112</v>
      </c>
    </row>
    <row r="89" spans="1:1" x14ac:dyDescent="0.35">
      <c r="A89" t="s">
        <v>33</v>
      </c>
    </row>
    <row r="90" spans="1:1" x14ac:dyDescent="0.35">
      <c r="A90" t="s">
        <v>55</v>
      </c>
    </row>
    <row r="91" spans="1:1" x14ac:dyDescent="0.35">
      <c r="A91" t="s">
        <v>56</v>
      </c>
    </row>
    <row r="92" spans="1:1" x14ac:dyDescent="0.35">
      <c r="A92" t="s">
        <v>57</v>
      </c>
    </row>
    <row r="93" spans="1:1" x14ac:dyDescent="0.35">
      <c r="A93" t="s">
        <v>58</v>
      </c>
    </row>
    <row r="94" spans="1:1" x14ac:dyDescent="0.35">
      <c r="A94" t="s">
        <v>59</v>
      </c>
    </row>
    <row r="95" spans="1:1" x14ac:dyDescent="0.35">
      <c r="A95" t="s">
        <v>60</v>
      </c>
    </row>
    <row r="96" spans="1:1" x14ac:dyDescent="0.35">
      <c r="A96" t="s">
        <v>61</v>
      </c>
    </row>
    <row r="97" spans="1:1" x14ac:dyDescent="0.35">
      <c r="A97" t="s">
        <v>62</v>
      </c>
    </row>
    <row r="98" spans="1:1" x14ac:dyDescent="0.35">
      <c r="A98" t="s">
        <v>63</v>
      </c>
    </row>
    <row r="99" spans="1:1" x14ac:dyDescent="0.35">
      <c r="A99" t="s">
        <v>64</v>
      </c>
    </row>
    <row r="100" spans="1:1" x14ac:dyDescent="0.35">
      <c r="A100" t="s">
        <v>65</v>
      </c>
    </row>
    <row r="101" spans="1:1" x14ac:dyDescent="0.35">
      <c r="A101" t="s">
        <v>66</v>
      </c>
    </row>
    <row r="102" spans="1:1" x14ac:dyDescent="0.35">
      <c r="A102" t="s">
        <v>67</v>
      </c>
    </row>
    <row r="103" spans="1:1" x14ac:dyDescent="0.35">
      <c r="A103" t="s">
        <v>111</v>
      </c>
    </row>
    <row r="104" spans="1:1" x14ac:dyDescent="0.35">
      <c r="A104" t="s">
        <v>73</v>
      </c>
    </row>
    <row r="105" spans="1:1" x14ac:dyDescent="0.35">
      <c r="A105" t="s">
        <v>110</v>
      </c>
    </row>
    <row r="106" spans="1:1" x14ac:dyDescent="0.35">
      <c r="A106" t="s">
        <v>75</v>
      </c>
    </row>
    <row r="107" spans="1:1" x14ac:dyDescent="0.35">
      <c r="A107" t="s">
        <v>109</v>
      </c>
    </row>
    <row r="108" spans="1:1" x14ac:dyDescent="0.35">
      <c r="A108" t="s">
        <v>108</v>
      </c>
    </row>
    <row r="109" spans="1:1" x14ac:dyDescent="0.35">
      <c r="A109" t="s">
        <v>86</v>
      </c>
    </row>
    <row r="110" spans="1:1" x14ac:dyDescent="0.35">
      <c r="A110" t="s">
        <v>87</v>
      </c>
    </row>
    <row r="111" spans="1:1" x14ac:dyDescent="0.35">
      <c r="A111" t="s">
        <v>88</v>
      </c>
    </row>
    <row r="112" spans="1:1" x14ac:dyDescent="0.35">
      <c r="A112" t="s">
        <v>89</v>
      </c>
    </row>
    <row r="113" spans="1:1" x14ac:dyDescent="0.35">
      <c r="A113" t="s">
        <v>90</v>
      </c>
    </row>
    <row r="114" spans="1:1" x14ac:dyDescent="0.35">
      <c r="A114" t="s">
        <v>91</v>
      </c>
    </row>
    <row r="115" spans="1:1" x14ac:dyDescent="0.35">
      <c r="A115" t="s">
        <v>92</v>
      </c>
    </row>
    <row r="116" spans="1:1" x14ac:dyDescent="0.35">
      <c r="A116" t="s">
        <v>93</v>
      </c>
    </row>
    <row r="117" spans="1:1" x14ac:dyDescent="0.35">
      <c r="A117" t="s">
        <v>94</v>
      </c>
    </row>
    <row r="118" spans="1:1" x14ac:dyDescent="0.35">
      <c r="A118" t="s">
        <v>95</v>
      </c>
    </row>
    <row r="119" spans="1:1" x14ac:dyDescent="0.35">
      <c r="A119" t="s">
        <v>96</v>
      </c>
    </row>
    <row r="120" spans="1:1" x14ac:dyDescent="0.35">
      <c r="A120" t="s">
        <v>97</v>
      </c>
    </row>
    <row r="121" spans="1:1" x14ac:dyDescent="0.35">
      <c r="A121" t="s">
        <v>98</v>
      </c>
    </row>
    <row r="122" spans="1:1" x14ac:dyDescent="0.35">
      <c r="A122" t="s">
        <v>99</v>
      </c>
    </row>
    <row r="123" spans="1:1" x14ac:dyDescent="0.35">
      <c r="A123" t="s">
        <v>100</v>
      </c>
    </row>
    <row r="124" spans="1:1" x14ac:dyDescent="0.35">
      <c r="A124" t="s">
        <v>101</v>
      </c>
    </row>
    <row r="125" spans="1:1" x14ac:dyDescent="0.35">
      <c r="A125" t="s">
        <v>102</v>
      </c>
    </row>
    <row r="126" spans="1:1" x14ac:dyDescent="0.35">
      <c r="A126" t="s">
        <v>103</v>
      </c>
    </row>
    <row r="127" spans="1:1" x14ac:dyDescent="0.35">
      <c r="A127" t="s">
        <v>104</v>
      </c>
    </row>
    <row r="128" spans="1:1" x14ac:dyDescent="0.35">
      <c r="A128" t="s">
        <v>107</v>
      </c>
    </row>
    <row r="129" spans="1:1" x14ac:dyDescent="0.35">
      <c r="A129" t="s">
        <v>10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6"/>
  <sheetViews>
    <sheetView workbookViewId="0">
      <selection activeCell="J1" sqref="J1:J1048576"/>
    </sheetView>
  </sheetViews>
  <sheetFormatPr defaultRowHeight="14.5" x14ac:dyDescent="0.35"/>
  <cols>
    <col min="3" max="4" width="8.7265625" style="1"/>
  </cols>
  <sheetData>
    <row r="1" spans="1:10" x14ac:dyDescent="0.35">
      <c r="A1" t="s">
        <v>0</v>
      </c>
      <c r="B1" t="s">
        <v>1</v>
      </c>
      <c r="C1" s="1" t="s">
        <v>2</v>
      </c>
      <c r="D1" s="1" t="s">
        <v>3</v>
      </c>
      <c r="E1" t="s">
        <v>4</v>
      </c>
      <c r="F1" t="s">
        <v>9</v>
      </c>
      <c r="G1" t="s">
        <v>10</v>
      </c>
      <c r="H1" t="s">
        <v>11</v>
      </c>
      <c r="I1" t="s">
        <v>12</v>
      </c>
      <c r="J1" s="1" t="s">
        <v>117</v>
      </c>
    </row>
    <row r="2" spans="1:10" x14ac:dyDescent="0.35">
      <c r="B2">
        <v>2018</v>
      </c>
      <c r="C2" s="1">
        <v>2018</v>
      </c>
      <c r="D2" s="1" t="s">
        <v>13</v>
      </c>
      <c r="E2" t="s">
        <v>14</v>
      </c>
      <c r="F2">
        <v>10583</v>
      </c>
      <c r="G2">
        <v>166038755</v>
      </c>
      <c r="H2">
        <v>6.4</v>
      </c>
      <c r="I2">
        <v>6.2</v>
      </c>
      <c r="J2" s="1" t="str">
        <f>C2&amp;D2</f>
        <v>2018Female</v>
      </c>
    </row>
    <row r="3" spans="1:10" x14ac:dyDescent="0.35">
      <c r="B3">
        <v>2018</v>
      </c>
      <c r="C3" s="1">
        <v>2018</v>
      </c>
      <c r="D3" s="1" t="s">
        <v>30</v>
      </c>
      <c r="E3" t="s">
        <v>31</v>
      </c>
      <c r="F3">
        <v>37761</v>
      </c>
      <c r="G3">
        <v>161128679</v>
      </c>
      <c r="H3">
        <v>23.4</v>
      </c>
      <c r="I3">
        <v>22.8</v>
      </c>
      <c r="J3" s="1" t="str">
        <f t="shared" ref="J3:J66" si="0">C3&amp;D3</f>
        <v>2018Male</v>
      </c>
    </row>
    <row r="4" spans="1:10" x14ac:dyDescent="0.35">
      <c r="A4" t="s">
        <v>116</v>
      </c>
      <c r="B4">
        <v>2018</v>
      </c>
      <c r="C4" s="1">
        <v>2018</v>
      </c>
      <c r="F4">
        <v>48344</v>
      </c>
      <c r="G4">
        <v>327167434</v>
      </c>
      <c r="H4">
        <v>14.8</v>
      </c>
      <c r="I4">
        <v>14.2</v>
      </c>
      <c r="J4" s="1" t="str">
        <f t="shared" si="0"/>
        <v>2018</v>
      </c>
    </row>
    <row r="5" spans="1:10" x14ac:dyDescent="0.35">
      <c r="B5">
        <v>2019</v>
      </c>
      <c r="C5" s="1">
        <v>2019</v>
      </c>
      <c r="D5" s="1" t="s">
        <v>13</v>
      </c>
      <c r="E5" t="s">
        <v>14</v>
      </c>
      <c r="F5">
        <v>10255</v>
      </c>
      <c r="G5">
        <v>166582199</v>
      </c>
      <c r="H5">
        <v>6.2</v>
      </c>
      <c r="I5">
        <v>6</v>
      </c>
      <c r="J5" s="1" t="str">
        <f t="shared" si="0"/>
        <v>2019Female</v>
      </c>
    </row>
    <row r="6" spans="1:10" x14ac:dyDescent="0.35">
      <c r="B6">
        <v>2019</v>
      </c>
      <c r="C6" s="1">
        <v>2019</v>
      </c>
      <c r="D6" s="1" t="s">
        <v>30</v>
      </c>
      <c r="E6" t="s">
        <v>31</v>
      </c>
      <c r="F6">
        <v>37256</v>
      </c>
      <c r="G6">
        <v>161657324</v>
      </c>
      <c r="H6">
        <v>23</v>
      </c>
      <c r="I6">
        <v>22.4</v>
      </c>
      <c r="J6" s="1" t="str">
        <f t="shared" si="0"/>
        <v>2019Male</v>
      </c>
    </row>
    <row r="7" spans="1:10" x14ac:dyDescent="0.35">
      <c r="A7" t="s">
        <v>116</v>
      </c>
      <c r="B7">
        <v>2019</v>
      </c>
      <c r="C7" s="1">
        <v>2019</v>
      </c>
      <c r="F7">
        <v>47511</v>
      </c>
      <c r="G7">
        <v>328239523</v>
      </c>
      <c r="H7">
        <v>14.5</v>
      </c>
      <c r="I7">
        <v>13.9</v>
      </c>
      <c r="J7" s="1" t="str">
        <f t="shared" si="0"/>
        <v>2019</v>
      </c>
    </row>
    <row r="8" spans="1:10" x14ac:dyDescent="0.35">
      <c r="B8">
        <v>2020</v>
      </c>
      <c r="C8" s="1">
        <v>2020</v>
      </c>
      <c r="D8" s="1" t="s">
        <v>13</v>
      </c>
      <c r="E8" t="s">
        <v>14</v>
      </c>
      <c r="F8">
        <v>9428</v>
      </c>
      <c r="G8">
        <v>167227921</v>
      </c>
      <c r="H8">
        <v>5.6</v>
      </c>
      <c r="I8">
        <v>5.5</v>
      </c>
      <c r="J8" s="1" t="str">
        <f t="shared" si="0"/>
        <v>2020Female</v>
      </c>
    </row>
    <row r="9" spans="1:10" x14ac:dyDescent="0.35">
      <c r="B9">
        <v>2020</v>
      </c>
      <c r="C9" s="1">
        <v>2020</v>
      </c>
      <c r="D9" s="1" t="s">
        <v>30</v>
      </c>
      <c r="E9" t="s">
        <v>31</v>
      </c>
      <c r="F9">
        <v>36551</v>
      </c>
      <c r="G9">
        <v>162256202</v>
      </c>
      <c r="H9">
        <v>22.5</v>
      </c>
      <c r="I9">
        <v>22</v>
      </c>
      <c r="J9" s="1" t="str">
        <f t="shared" si="0"/>
        <v>2020Male</v>
      </c>
    </row>
    <row r="10" spans="1:10" x14ac:dyDescent="0.35">
      <c r="A10" t="s">
        <v>116</v>
      </c>
      <c r="B10">
        <v>2020</v>
      </c>
      <c r="C10" s="1">
        <v>2020</v>
      </c>
      <c r="F10">
        <v>45979</v>
      </c>
      <c r="G10">
        <v>329484123</v>
      </c>
      <c r="H10">
        <v>14</v>
      </c>
      <c r="I10">
        <v>13.5</v>
      </c>
      <c r="J10" s="1" t="str">
        <f t="shared" si="0"/>
        <v>2020</v>
      </c>
    </row>
    <row r="11" spans="1:10" x14ac:dyDescent="0.35">
      <c r="B11">
        <v>2021</v>
      </c>
      <c r="C11" s="1">
        <v>2021</v>
      </c>
      <c r="D11" s="1" t="s">
        <v>13</v>
      </c>
      <c r="E11" t="s">
        <v>14</v>
      </c>
      <c r="F11">
        <v>9825</v>
      </c>
      <c r="G11">
        <v>167509003</v>
      </c>
      <c r="H11">
        <v>5.9</v>
      </c>
      <c r="I11">
        <v>5.7</v>
      </c>
      <c r="J11" s="1" t="str">
        <f t="shared" si="0"/>
        <v>2021Female</v>
      </c>
    </row>
    <row r="12" spans="1:10" x14ac:dyDescent="0.35">
      <c r="B12">
        <v>2021</v>
      </c>
      <c r="C12" s="1">
        <v>2021</v>
      </c>
      <c r="D12" s="1" t="s">
        <v>30</v>
      </c>
      <c r="E12" t="s">
        <v>31</v>
      </c>
      <c r="F12">
        <v>38358</v>
      </c>
      <c r="G12">
        <v>164384742</v>
      </c>
      <c r="H12">
        <v>23.3</v>
      </c>
      <c r="I12">
        <v>22.8</v>
      </c>
      <c r="J12" s="1" t="str">
        <f t="shared" si="0"/>
        <v>2021Male</v>
      </c>
    </row>
    <row r="13" spans="1:10" x14ac:dyDescent="0.35">
      <c r="A13" t="s">
        <v>116</v>
      </c>
      <c r="B13">
        <v>2021</v>
      </c>
      <c r="C13" s="1">
        <v>2021</v>
      </c>
      <c r="F13">
        <v>48183</v>
      </c>
      <c r="G13">
        <v>331893745</v>
      </c>
      <c r="H13">
        <v>14.5</v>
      </c>
      <c r="I13">
        <v>14.1</v>
      </c>
      <c r="J13" s="1" t="str">
        <f t="shared" si="0"/>
        <v>2021</v>
      </c>
    </row>
    <row r="14" spans="1:10" x14ac:dyDescent="0.35">
      <c r="B14" t="s">
        <v>150</v>
      </c>
      <c r="C14" s="1">
        <v>2022</v>
      </c>
      <c r="D14" s="1" t="s">
        <v>13</v>
      </c>
      <c r="E14" t="s">
        <v>14</v>
      </c>
      <c r="F14">
        <v>9376</v>
      </c>
      <c r="G14">
        <v>167509003</v>
      </c>
      <c r="H14">
        <v>5.6</v>
      </c>
      <c r="I14">
        <v>5.4</v>
      </c>
      <c r="J14" s="1" t="str">
        <f t="shared" si="0"/>
        <v>2022Female</v>
      </c>
    </row>
    <row r="15" spans="1:10" x14ac:dyDescent="0.35">
      <c r="B15" t="s">
        <v>150</v>
      </c>
      <c r="C15" s="1">
        <v>2022</v>
      </c>
      <c r="D15" s="1" t="s">
        <v>30</v>
      </c>
      <c r="E15" t="s">
        <v>31</v>
      </c>
      <c r="F15">
        <v>36350</v>
      </c>
      <c r="G15">
        <v>164384742</v>
      </c>
      <c r="H15">
        <v>22.1</v>
      </c>
      <c r="I15">
        <v>21.6</v>
      </c>
      <c r="J15" s="1" t="str">
        <f t="shared" si="0"/>
        <v>2022Male</v>
      </c>
    </row>
    <row r="16" spans="1:10" x14ac:dyDescent="0.35">
      <c r="A16" t="s">
        <v>116</v>
      </c>
      <c r="B16" t="s">
        <v>150</v>
      </c>
      <c r="C16" s="1">
        <v>2022</v>
      </c>
      <c r="F16">
        <v>45726</v>
      </c>
      <c r="G16">
        <v>331893745</v>
      </c>
      <c r="H16">
        <v>13.8</v>
      </c>
      <c r="I16">
        <v>13.3</v>
      </c>
      <c r="J16" s="1" t="str">
        <f t="shared" si="0"/>
        <v>2022</v>
      </c>
    </row>
    <row r="17" spans="1:10" x14ac:dyDescent="0.35">
      <c r="A17" t="s">
        <v>116</v>
      </c>
      <c r="F17">
        <v>235743</v>
      </c>
      <c r="G17">
        <v>1980572315</v>
      </c>
      <c r="H17">
        <v>11.9</v>
      </c>
      <c r="I17">
        <v>11.5</v>
      </c>
      <c r="J17" s="1" t="str">
        <f t="shared" si="0"/>
        <v/>
      </c>
    </row>
    <row r="18" spans="1:10" x14ac:dyDescent="0.35">
      <c r="A18" t="s">
        <v>33</v>
      </c>
      <c r="J18" t="str">
        <f t="shared" si="0"/>
        <v/>
      </c>
    </row>
    <row r="19" spans="1:10" x14ac:dyDescent="0.35">
      <c r="A19" t="s">
        <v>149</v>
      </c>
      <c r="J19" t="str">
        <f t="shared" si="0"/>
        <v/>
      </c>
    </row>
    <row r="20" spans="1:10" x14ac:dyDescent="0.35">
      <c r="A20" t="s">
        <v>35</v>
      </c>
      <c r="J20" t="str">
        <f t="shared" si="0"/>
        <v/>
      </c>
    </row>
    <row r="21" spans="1:10" x14ac:dyDescent="0.35">
      <c r="A21" t="s">
        <v>148</v>
      </c>
      <c r="J21" t="str">
        <f t="shared" si="0"/>
        <v/>
      </c>
    </row>
    <row r="22" spans="1:10" x14ac:dyDescent="0.35">
      <c r="A22" t="s">
        <v>115</v>
      </c>
      <c r="J22" t="str">
        <f t="shared" si="0"/>
        <v/>
      </c>
    </row>
    <row r="23" spans="1:10" x14ac:dyDescent="0.35">
      <c r="A23" t="s">
        <v>114</v>
      </c>
      <c r="J23" t="str">
        <f t="shared" si="0"/>
        <v/>
      </c>
    </row>
    <row r="24" spans="1:10" x14ac:dyDescent="0.35">
      <c r="A24" t="s">
        <v>39</v>
      </c>
      <c r="J24" t="str">
        <f t="shared" si="0"/>
        <v/>
      </c>
    </row>
    <row r="25" spans="1:10" x14ac:dyDescent="0.35">
      <c r="A25" t="s">
        <v>40</v>
      </c>
      <c r="J25" t="str">
        <f t="shared" si="0"/>
        <v/>
      </c>
    </row>
    <row r="26" spans="1:10" x14ac:dyDescent="0.35">
      <c r="A26" t="s">
        <v>41</v>
      </c>
      <c r="J26" t="str">
        <f t="shared" si="0"/>
        <v/>
      </c>
    </row>
    <row r="27" spans="1:10" x14ac:dyDescent="0.35">
      <c r="A27" t="s">
        <v>42</v>
      </c>
      <c r="J27" t="str">
        <f t="shared" si="0"/>
        <v/>
      </c>
    </row>
    <row r="28" spans="1:10" x14ac:dyDescent="0.35">
      <c r="A28" t="s">
        <v>43</v>
      </c>
      <c r="J28" t="str">
        <f t="shared" si="0"/>
        <v/>
      </c>
    </row>
    <row r="29" spans="1:10" x14ac:dyDescent="0.35">
      <c r="A29" t="s">
        <v>33</v>
      </c>
      <c r="J29" t="str">
        <f t="shared" si="0"/>
        <v/>
      </c>
    </row>
    <row r="30" spans="1:10" x14ac:dyDescent="0.35">
      <c r="A30" t="s">
        <v>147</v>
      </c>
      <c r="J30" t="str">
        <f t="shared" si="0"/>
        <v/>
      </c>
    </row>
    <row r="31" spans="1:10" x14ac:dyDescent="0.35">
      <c r="A31" t="s">
        <v>33</v>
      </c>
      <c r="J31" t="str">
        <f t="shared" si="0"/>
        <v/>
      </c>
    </row>
    <row r="32" spans="1:10" x14ac:dyDescent="0.35">
      <c r="A32" t="s">
        <v>146</v>
      </c>
      <c r="J32" t="str">
        <f t="shared" si="0"/>
        <v/>
      </c>
    </row>
    <row r="33" spans="1:10" x14ac:dyDescent="0.35">
      <c r="A33" t="s">
        <v>33</v>
      </c>
      <c r="J33" t="str">
        <f t="shared" si="0"/>
        <v/>
      </c>
    </row>
    <row r="34" spans="1:10" x14ac:dyDescent="0.35">
      <c r="A34" t="s">
        <v>46</v>
      </c>
      <c r="J34" t="str">
        <f t="shared" si="0"/>
        <v/>
      </c>
    </row>
    <row r="35" spans="1:10" x14ac:dyDescent="0.35">
      <c r="A35" t="s">
        <v>145</v>
      </c>
      <c r="J35" t="str">
        <f t="shared" si="0"/>
        <v/>
      </c>
    </row>
    <row r="36" spans="1:10" x14ac:dyDescent="0.35">
      <c r="A36" t="s">
        <v>144</v>
      </c>
      <c r="J36" t="str">
        <f t="shared" si="0"/>
        <v/>
      </c>
    </row>
    <row r="37" spans="1:10" x14ac:dyDescent="0.35">
      <c r="A37" t="s">
        <v>143</v>
      </c>
      <c r="J37" t="str">
        <f t="shared" si="0"/>
        <v/>
      </c>
    </row>
    <row r="38" spans="1:10" x14ac:dyDescent="0.35">
      <c r="A38" t="s">
        <v>142</v>
      </c>
      <c r="J38" t="str">
        <f t="shared" si="0"/>
        <v/>
      </c>
    </row>
    <row r="39" spans="1:10" x14ac:dyDescent="0.35">
      <c r="A39" t="s">
        <v>33</v>
      </c>
      <c r="J39" t="str">
        <f t="shared" si="0"/>
        <v/>
      </c>
    </row>
    <row r="40" spans="1:10" x14ac:dyDescent="0.35">
      <c r="A40" t="s">
        <v>50</v>
      </c>
      <c r="J40" t="str">
        <f t="shared" si="0"/>
        <v/>
      </c>
    </row>
    <row r="41" spans="1:10" x14ac:dyDescent="0.35">
      <c r="A41" t="s">
        <v>141</v>
      </c>
      <c r="J41" t="str">
        <f t="shared" si="0"/>
        <v/>
      </c>
    </row>
    <row r="42" spans="1:10" x14ac:dyDescent="0.35">
      <c r="A42" t="s">
        <v>140</v>
      </c>
      <c r="J42" t="str">
        <f t="shared" si="0"/>
        <v/>
      </c>
    </row>
    <row r="43" spans="1:10" x14ac:dyDescent="0.35">
      <c r="A43" t="s">
        <v>33</v>
      </c>
      <c r="J43" t="str">
        <f t="shared" si="0"/>
        <v/>
      </c>
    </row>
    <row r="44" spans="1:10" x14ac:dyDescent="0.35">
      <c r="A44" t="s">
        <v>55</v>
      </c>
      <c r="J44" t="str">
        <f t="shared" si="0"/>
        <v/>
      </c>
    </row>
    <row r="45" spans="1:10" x14ac:dyDescent="0.35">
      <c r="A45" t="s">
        <v>139</v>
      </c>
      <c r="J45" t="str">
        <f t="shared" si="0"/>
        <v/>
      </c>
    </row>
    <row r="46" spans="1:10" x14ac:dyDescent="0.35">
      <c r="A46" t="s">
        <v>138</v>
      </c>
      <c r="J46" t="str">
        <f t="shared" si="0"/>
        <v/>
      </c>
    </row>
    <row r="47" spans="1:10" x14ac:dyDescent="0.35">
      <c r="A47" t="s">
        <v>137</v>
      </c>
      <c r="J47" t="str">
        <f t="shared" si="0"/>
        <v/>
      </c>
    </row>
    <row r="48" spans="1:10" x14ac:dyDescent="0.35">
      <c r="A48" t="s">
        <v>136</v>
      </c>
      <c r="J48" t="str">
        <f t="shared" si="0"/>
        <v/>
      </c>
    </row>
    <row r="49" spans="1:10" x14ac:dyDescent="0.35">
      <c r="A49" t="s">
        <v>135</v>
      </c>
      <c r="J49" t="str">
        <f t="shared" si="0"/>
        <v/>
      </c>
    </row>
    <row r="50" spans="1:10" x14ac:dyDescent="0.35">
      <c r="A50" t="s">
        <v>134</v>
      </c>
      <c r="J50" t="str">
        <f t="shared" si="0"/>
        <v/>
      </c>
    </row>
    <row r="51" spans="1:10" x14ac:dyDescent="0.35">
      <c r="A51" t="s">
        <v>133</v>
      </c>
      <c r="J51" t="str">
        <f t="shared" si="0"/>
        <v/>
      </c>
    </row>
    <row r="52" spans="1:10" x14ac:dyDescent="0.35">
      <c r="A52" t="s">
        <v>132</v>
      </c>
      <c r="J52" t="str">
        <f t="shared" si="0"/>
        <v/>
      </c>
    </row>
    <row r="53" spans="1:10" x14ac:dyDescent="0.35">
      <c r="A53" t="s">
        <v>131</v>
      </c>
      <c r="J53" t="str">
        <f t="shared" si="0"/>
        <v/>
      </c>
    </row>
    <row r="54" spans="1:10" x14ac:dyDescent="0.35">
      <c r="A54" t="s">
        <v>130</v>
      </c>
      <c r="J54" t="str">
        <f t="shared" si="0"/>
        <v/>
      </c>
    </row>
    <row r="55" spans="1:10" x14ac:dyDescent="0.35">
      <c r="A55" t="s">
        <v>129</v>
      </c>
      <c r="J55" t="str">
        <f t="shared" si="0"/>
        <v/>
      </c>
    </row>
    <row r="56" spans="1:10" x14ac:dyDescent="0.35">
      <c r="A56" t="s">
        <v>128</v>
      </c>
      <c r="J56" t="str">
        <f t="shared" si="0"/>
        <v/>
      </c>
    </row>
    <row r="57" spans="1:10" x14ac:dyDescent="0.35">
      <c r="A57" t="s">
        <v>127</v>
      </c>
      <c r="J57" t="str">
        <f t="shared" si="0"/>
        <v/>
      </c>
    </row>
    <row r="58" spans="1:10" x14ac:dyDescent="0.35">
      <c r="A58" t="s">
        <v>126</v>
      </c>
      <c r="J58" t="str">
        <f t="shared" si="0"/>
        <v/>
      </c>
    </row>
    <row r="59" spans="1:10" x14ac:dyDescent="0.35">
      <c r="A59" t="s">
        <v>125</v>
      </c>
      <c r="J59" t="str">
        <f t="shared" si="0"/>
        <v/>
      </c>
    </row>
    <row r="60" spans="1:10" x14ac:dyDescent="0.35">
      <c r="A60" t="s">
        <v>124</v>
      </c>
      <c r="J60" t="str">
        <f t="shared" si="0"/>
        <v/>
      </c>
    </row>
    <row r="61" spans="1:10" x14ac:dyDescent="0.35">
      <c r="A61" t="s">
        <v>123</v>
      </c>
      <c r="J61" t="str">
        <f t="shared" si="0"/>
        <v/>
      </c>
    </row>
    <row r="62" spans="1:10" x14ac:dyDescent="0.35">
      <c r="A62" t="s">
        <v>122</v>
      </c>
      <c r="J62" t="str">
        <f t="shared" si="0"/>
        <v/>
      </c>
    </row>
    <row r="63" spans="1:10" x14ac:dyDescent="0.35">
      <c r="A63" t="s">
        <v>121</v>
      </c>
      <c r="J63" t="str">
        <f t="shared" si="0"/>
        <v/>
      </c>
    </row>
    <row r="64" spans="1:10" x14ac:dyDescent="0.35">
      <c r="A64" t="s">
        <v>120</v>
      </c>
      <c r="J64" t="str">
        <f t="shared" si="0"/>
        <v/>
      </c>
    </row>
    <row r="65" spans="1:10" x14ac:dyDescent="0.35">
      <c r="A65" t="s">
        <v>119</v>
      </c>
      <c r="J65" t="str">
        <f t="shared" si="0"/>
        <v/>
      </c>
    </row>
    <row r="66" spans="1:10" x14ac:dyDescent="0.35">
      <c r="A66" t="s">
        <v>118</v>
      </c>
      <c r="J66" t="str">
        <f t="shared" si="0"/>
        <v/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1"/>
  <sheetViews>
    <sheetView topLeftCell="L10" workbookViewId="0">
      <selection activeCell="R24" sqref="R24"/>
    </sheetView>
  </sheetViews>
  <sheetFormatPr defaultRowHeight="14.5" x14ac:dyDescent="0.35"/>
  <sheetData>
    <row r="1" spans="1:25" x14ac:dyDescent="0.35">
      <c r="L1" t="s">
        <v>171</v>
      </c>
      <c r="U1" t="s">
        <v>171</v>
      </c>
    </row>
    <row r="2" spans="1:25" x14ac:dyDescent="0.35">
      <c r="J2" s="1" t="s">
        <v>18</v>
      </c>
      <c r="K2" s="1" t="s">
        <v>18</v>
      </c>
      <c r="L2" s="1" t="s">
        <v>18</v>
      </c>
      <c r="M2" s="1" t="s">
        <v>18</v>
      </c>
      <c r="S2" s="1" t="s">
        <v>18</v>
      </c>
      <c r="T2" s="1" t="s">
        <v>18</v>
      </c>
      <c r="U2" s="1" t="s">
        <v>18</v>
      </c>
      <c r="V2" s="1" t="s">
        <v>18</v>
      </c>
    </row>
    <row r="3" spans="1:25" x14ac:dyDescent="0.35">
      <c r="A3" t="s">
        <v>175</v>
      </c>
      <c r="D3" t="s">
        <v>176</v>
      </c>
      <c r="I3" t="s">
        <v>13</v>
      </c>
      <c r="J3" s="5" t="s">
        <v>24</v>
      </c>
      <c r="K3" s="5" t="s">
        <v>22</v>
      </c>
      <c r="L3" s="5" t="s">
        <v>20</v>
      </c>
      <c r="M3" s="5" t="s">
        <v>16</v>
      </c>
      <c r="R3" t="s">
        <v>30</v>
      </c>
      <c r="S3" s="5" t="s">
        <v>24</v>
      </c>
      <c r="T3" s="5" t="s">
        <v>22</v>
      </c>
      <c r="U3" s="5" t="s">
        <v>20</v>
      </c>
      <c r="V3" s="5" t="s">
        <v>16</v>
      </c>
    </row>
    <row r="4" spans="1:25" ht="58" x14ac:dyDescent="0.35">
      <c r="A4" t="s">
        <v>1</v>
      </c>
      <c r="B4" t="s">
        <v>30</v>
      </c>
      <c r="C4" t="s">
        <v>13</v>
      </c>
      <c r="I4" t="s">
        <v>1</v>
      </c>
      <c r="J4" s="4" t="s">
        <v>23</v>
      </c>
      <c r="K4" s="4" t="s">
        <v>193</v>
      </c>
      <c r="L4" s="4" t="s">
        <v>172</v>
      </c>
      <c r="M4" s="4" t="s">
        <v>15</v>
      </c>
      <c r="N4" s="4" t="s">
        <v>177</v>
      </c>
      <c r="R4" t="s">
        <v>1</v>
      </c>
      <c r="S4" s="4" t="s">
        <v>23</v>
      </c>
      <c r="T4" s="4" t="s">
        <v>193</v>
      </c>
      <c r="U4" s="4" t="s">
        <v>172</v>
      </c>
      <c r="V4" s="4" t="s">
        <v>15</v>
      </c>
      <c r="W4" s="4" t="s">
        <v>177</v>
      </c>
    </row>
    <row r="5" spans="1:25" x14ac:dyDescent="0.35">
      <c r="A5" cm="1">
        <f t="array" ref="A5:A28">_xlfn.SEQUENCE(24,1,1999)</f>
        <v>1999</v>
      </c>
      <c r="B5">
        <f>_xlfn.XLOOKUP($A5&amp;B$4,'Sex 1999-2020'!$J$2:$J$68,'Sex 1999-2020'!$I$2:$I$68,,0)</f>
        <v>17.8</v>
      </c>
      <c r="C5">
        <f>_xlfn.XLOOKUP($A5&amp;C$4,'Sex 1999-2020'!$J$2:$J$68,'Sex 1999-2020'!$I$2:$I$68,,0)</f>
        <v>4</v>
      </c>
      <c r="D5">
        <f>_xlfn.XLOOKUP($A5&amp;D$4,'Sex 1999-2020'!$J$2:$J$68,'Sex 1999-2020'!$I$2:$I$68,,0)</f>
        <v>10.5</v>
      </c>
      <c r="E5" s="6">
        <f>B5/C5</f>
        <v>4.45</v>
      </c>
      <c r="I5" cm="1">
        <f t="array" ref="I5:I28">_xlfn.SEQUENCE(24,1,1999)</f>
        <v>1999</v>
      </c>
      <c r="J5">
        <f>_xlfn.XLOOKUP($I5&amp;$I$3&amp;J$3&amp;J$2,'Sex and Race 1999-2020'!$N$2:$N$357,'Sex and Race 1999-2020'!$M$2:$M$357,,0)</f>
        <v>4.7</v>
      </c>
      <c r="K5">
        <f>_xlfn.XLOOKUP($I5&amp;$I$3&amp;K$3&amp;K$2,'Sex and Race 1999-2020'!$N$2:$N$357,'Sex and Race 1999-2020'!$M$2:$M$357,,0)</f>
        <v>1.7</v>
      </c>
      <c r="L5">
        <f>_xlfn.XLOOKUP($I5&amp;$I$3&amp;L$3&amp;L$2,'Sex and Race 1999-2020'!$N$2:$N$357,'Sex and Race 1999-2020'!$M$2:$M$357,,0)</f>
        <v>3.4</v>
      </c>
      <c r="M5">
        <f>_xlfn.XLOOKUP($I5&amp;$I$3&amp;M$3&amp;M$2,'Sex and Race 1999-2020'!$N$2:$N$357,'Sex and Race 1999-2020'!$M$2:$M$357,,0)</f>
        <v>4.5999999999999996</v>
      </c>
      <c r="N5">
        <f>_xlfn.XLOOKUP($I5&amp;$I$3,'Hispanic 1999-2020'!$J$2:$J$68,'Hispanic 1999-2020'!$I$2:$I$68,,0)</f>
        <v>1.9</v>
      </c>
      <c r="R5" cm="1">
        <f t="array" ref="R5:R28">_xlfn.SEQUENCE(24,1,1999)</f>
        <v>1999</v>
      </c>
      <c r="S5">
        <f>_xlfn.XLOOKUP($I5&amp;$R$3&amp;S$3&amp;S$2,'Sex and Race 1999-2020'!$N$2:$N$357,'Sex and Race 1999-2020'!$M$2:$M$357,,0)</f>
        <v>20.2</v>
      </c>
      <c r="T5">
        <f>_xlfn.XLOOKUP($I5&amp;$R$3&amp;T$3&amp;T$2,'Sex and Race 1999-2020'!$N$2:$N$357,'Sex and Race 1999-2020'!$M$2:$M$357,,0)</f>
        <v>10.5</v>
      </c>
      <c r="U5">
        <f>_xlfn.XLOOKUP($I5&amp;$R$3&amp;U$3&amp;U$2,'Sex and Race 1999-2020'!$N$2:$N$357,'Sex and Race 1999-2020'!$M$2:$M$357,,0)</f>
        <v>9</v>
      </c>
      <c r="V5">
        <f>_xlfn.XLOOKUP($I5&amp;$R$3&amp;V$3&amp;V$2,'Sex and Race 1999-2020'!$N$2:$N$357,'Sex and Race 1999-2020'!$M$2:$M$357,,0)</f>
        <v>19.8</v>
      </c>
      <c r="W5">
        <f>_xlfn.XLOOKUP($I5&amp;$R$3,'Hispanic 1999-2020'!$J$2:$J$68,'Hispanic 1999-2020'!$I$2:$I$68,,0)</f>
        <v>10.3</v>
      </c>
      <c r="Y5">
        <f>S5/T5</f>
        <v>1.9238095238095236</v>
      </c>
    </row>
    <row r="6" spans="1:25" x14ac:dyDescent="0.35">
      <c r="A6">
        <v>2000</v>
      </c>
      <c r="B6">
        <f>_xlfn.XLOOKUP($A6&amp;B$4,'Sex 1999-2020'!$J$2:$J$68,'Sex 1999-2020'!$I$2:$I$68,,0)</f>
        <v>17.7</v>
      </c>
      <c r="C6">
        <f>_xlfn.XLOOKUP($A6&amp;C$4,'Sex 1999-2020'!$J$2:$J$68,'Sex 1999-2020'!$I$2:$I$68,,0)</f>
        <v>4</v>
      </c>
      <c r="D6">
        <f>_xlfn.XLOOKUP($A6&amp;D$4,'Sex 1999-2020'!$J$2:$J$68,'Sex 1999-2020'!$I$2:$I$68,,0)</f>
        <v>10.4</v>
      </c>
      <c r="E6" s="6">
        <f t="shared" ref="E6:E28" si="0">B6/C6</f>
        <v>4.4249999999999998</v>
      </c>
      <c r="I6">
        <v>2000</v>
      </c>
      <c r="J6">
        <f>_xlfn.XLOOKUP($I6&amp;$I$3&amp;J$3&amp;J$2,'Sex and Race 1999-2020'!$N$2:$N$357,'Sex and Race 1999-2020'!$M$2:$M$357,,0)</f>
        <v>4.7</v>
      </c>
      <c r="K6">
        <f>_xlfn.XLOOKUP($I6&amp;$I$3&amp;K$3&amp;K$2,'Sex and Race 1999-2020'!$N$2:$N$357,'Sex and Race 1999-2020'!$M$2:$M$357,,0)</f>
        <v>1.8</v>
      </c>
      <c r="L6">
        <f>_xlfn.XLOOKUP($I6&amp;$I$3&amp;L$3&amp;L$2,'Sex and Race 1999-2020'!$N$2:$N$357,'Sex and Race 1999-2020'!$M$2:$M$357,,0)</f>
        <v>2.8</v>
      </c>
      <c r="M6">
        <f>_xlfn.XLOOKUP($I6&amp;$I$3&amp;M$3&amp;M$2,'Sex and Race 1999-2020'!$N$2:$N$357,'Sex and Race 1999-2020'!$M$2:$M$357,,0)</f>
        <v>4.5999999999999996</v>
      </c>
      <c r="N6">
        <f>_xlfn.XLOOKUP($I6&amp;$I$3,'Hispanic 1999-2020'!$J$2:$J$68,'Hispanic 1999-2020'!$I$2:$I$68,,0)</f>
        <v>1.7</v>
      </c>
      <c r="R6">
        <v>2000</v>
      </c>
      <c r="S6">
        <f>_xlfn.XLOOKUP($I6&amp;$R$3&amp;S$3&amp;S$2,'Sex and Race 1999-2020'!$N$2:$N$357,'Sex and Race 1999-2020'!$M$2:$M$357,,0)</f>
        <v>20.2</v>
      </c>
      <c r="T6">
        <f>_xlfn.XLOOKUP($I6&amp;$R$3&amp;T$3&amp;T$2,'Sex and Race 1999-2020'!$N$2:$N$357,'Sex and Race 1999-2020'!$M$2:$M$357,,0)</f>
        <v>10.199999999999999</v>
      </c>
      <c r="U6">
        <f>_xlfn.XLOOKUP($I6&amp;$R$3&amp;U$3&amp;U$2,'Sex and Race 1999-2020'!$N$2:$N$357,'Sex and Race 1999-2020'!$M$2:$M$357,,0)</f>
        <v>8.6999999999999993</v>
      </c>
      <c r="V6">
        <f>_xlfn.XLOOKUP($I6&amp;$R$3&amp;V$3&amp;V$2,'Sex and Race 1999-2020'!$N$2:$N$357,'Sex and Race 1999-2020'!$M$2:$M$357,,0)</f>
        <v>19.5</v>
      </c>
      <c r="W6">
        <f>_xlfn.XLOOKUP($I6&amp;$R$3,'Hispanic 1999-2020'!$J$2:$J$68,'Hispanic 1999-2020'!$I$2:$I$68,,0)</f>
        <v>10.3</v>
      </c>
      <c r="Y6">
        <f t="shared" ref="Y6:Y27" si="1">S6/T6</f>
        <v>1.9803921568627452</v>
      </c>
    </row>
    <row r="7" spans="1:25" x14ac:dyDescent="0.35">
      <c r="A7">
        <v>2001</v>
      </c>
      <c r="B7">
        <f>_xlfn.XLOOKUP($A7&amp;B$4,'Sex 1999-2020'!$J$2:$J$68,'Sex 1999-2020'!$I$2:$I$68,,0)</f>
        <v>18.2</v>
      </c>
      <c r="C7">
        <f>_xlfn.XLOOKUP($A7&amp;C$4,'Sex 1999-2020'!$J$2:$J$68,'Sex 1999-2020'!$I$2:$I$68,,0)</f>
        <v>4.0999999999999996</v>
      </c>
      <c r="D7">
        <f>_xlfn.XLOOKUP($A7&amp;D$4,'Sex 1999-2020'!$J$2:$J$68,'Sex 1999-2020'!$I$2:$I$68,,0)</f>
        <v>10.7</v>
      </c>
      <c r="E7" s="6">
        <f t="shared" si="0"/>
        <v>4.4390243902439028</v>
      </c>
      <c r="I7">
        <v>2001</v>
      </c>
      <c r="J7">
        <f>_xlfn.XLOOKUP($I7&amp;$I$3&amp;J$3&amp;J$2,'Sex and Race 1999-2020'!$N$2:$N$357,'Sex and Race 1999-2020'!$M$2:$M$357,,0)</f>
        <v>4.8</v>
      </c>
      <c r="K7">
        <f>_xlfn.XLOOKUP($I7&amp;$I$3&amp;K$3&amp;K$2,'Sex and Race 1999-2020'!$N$2:$N$357,'Sex and Race 1999-2020'!$M$2:$M$357,,0)</f>
        <v>1.8</v>
      </c>
      <c r="L7">
        <f>_xlfn.XLOOKUP($I7&amp;$I$3&amp;L$3&amp;L$2,'Sex and Race 1999-2020'!$N$2:$N$357,'Sex and Race 1999-2020'!$M$2:$M$357,,0)</f>
        <v>2.9</v>
      </c>
      <c r="M7">
        <f>_xlfn.XLOOKUP($I7&amp;$I$3&amp;M$3&amp;M$2,'Sex and Race 1999-2020'!$N$2:$N$357,'Sex and Race 1999-2020'!$M$2:$M$357,,0)</f>
        <v>4.9000000000000004</v>
      </c>
      <c r="N7">
        <f>_xlfn.XLOOKUP($I7&amp;$I$3,'Hispanic 1999-2020'!$J$2:$J$68,'Hispanic 1999-2020'!$I$2:$I$68,,0)</f>
        <v>1.6</v>
      </c>
      <c r="R7">
        <v>2001</v>
      </c>
      <c r="S7">
        <f>_xlfn.XLOOKUP($I7&amp;$R$3&amp;S$3&amp;S$2,'Sex and Race 1999-2020'!$N$2:$N$357,'Sex and Race 1999-2020'!$M$2:$M$357,,0)</f>
        <v>21</v>
      </c>
      <c r="T7">
        <f>_xlfn.XLOOKUP($I7&amp;$R$3&amp;T$3&amp;T$2,'Sex and Race 1999-2020'!$N$2:$N$357,'Sex and Race 1999-2020'!$M$2:$M$357,,0)</f>
        <v>9.9</v>
      </c>
      <c r="U7">
        <f>_xlfn.XLOOKUP($I7&amp;$R$3&amp;U$3&amp;U$2,'Sex and Race 1999-2020'!$N$2:$N$357,'Sex and Race 1999-2020'!$M$2:$M$357,,0)</f>
        <v>8.4</v>
      </c>
      <c r="V7">
        <f>_xlfn.XLOOKUP($I7&amp;$R$3&amp;V$3&amp;V$2,'Sex and Race 1999-2020'!$N$2:$N$357,'Sex and Race 1999-2020'!$M$2:$M$357,,0)</f>
        <v>21.3</v>
      </c>
      <c r="W7">
        <f>_xlfn.XLOOKUP($I7&amp;$R$3,'Hispanic 1999-2020'!$J$2:$J$68,'Hispanic 1999-2020'!$I$2:$I$68,,0)</f>
        <v>10.1</v>
      </c>
      <c r="Y7">
        <f t="shared" si="1"/>
        <v>2.1212121212121211</v>
      </c>
    </row>
    <row r="8" spans="1:25" x14ac:dyDescent="0.35">
      <c r="A8">
        <v>2002</v>
      </c>
      <c r="B8">
        <f>_xlfn.XLOOKUP($A8&amp;B$4,'Sex 1999-2020'!$J$2:$J$68,'Sex 1999-2020'!$I$2:$I$68,,0)</f>
        <v>18.5</v>
      </c>
      <c r="C8">
        <f>_xlfn.XLOOKUP($A8&amp;C$4,'Sex 1999-2020'!$J$2:$J$68,'Sex 1999-2020'!$I$2:$I$68,,0)</f>
        <v>4.2</v>
      </c>
      <c r="D8">
        <f>_xlfn.XLOOKUP($A8&amp;D$4,'Sex 1999-2020'!$J$2:$J$68,'Sex 1999-2020'!$I$2:$I$68,,0)</f>
        <v>10.9</v>
      </c>
      <c r="E8" s="6">
        <f t="shared" si="0"/>
        <v>4.4047619047619042</v>
      </c>
      <c r="I8">
        <v>2002</v>
      </c>
      <c r="J8">
        <f>_xlfn.XLOOKUP($I8&amp;$I$3&amp;J$3&amp;J$2,'Sex and Race 1999-2020'!$N$2:$N$357,'Sex and Race 1999-2020'!$M$2:$M$357,,0)</f>
        <v>5.0999999999999996</v>
      </c>
      <c r="K8">
        <f>_xlfn.XLOOKUP($I8&amp;$I$3&amp;K$3&amp;K$2,'Sex and Race 1999-2020'!$N$2:$N$357,'Sex and Race 1999-2020'!$M$2:$M$357,,0)</f>
        <v>1.6</v>
      </c>
      <c r="L8">
        <f>_xlfn.XLOOKUP($I8&amp;$I$3&amp;L$3&amp;L$2,'Sex and Race 1999-2020'!$N$2:$N$357,'Sex and Race 1999-2020'!$M$2:$M$357,,0)</f>
        <v>3.1</v>
      </c>
      <c r="M8">
        <f>_xlfn.XLOOKUP($I8&amp;$I$3&amp;M$3&amp;M$2,'Sex and Race 1999-2020'!$N$2:$N$357,'Sex and Race 1999-2020'!$M$2:$M$357,,0)</f>
        <v>4.8</v>
      </c>
      <c r="N8">
        <f>_xlfn.XLOOKUP($I8&amp;$I$3,'Hispanic 1999-2020'!$J$2:$J$68,'Hispanic 1999-2020'!$I$2:$I$68,,0)</f>
        <v>1.8</v>
      </c>
      <c r="R8">
        <v>2002</v>
      </c>
      <c r="S8">
        <f>_xlfn.XLOOKUP($I8&amp;$R$3&amp;S$3&amp;S$2,'Sex and Race 1999-2020'!$N$2:$N$357,'Sex and Race 1999-2020'!$M$2:$M$357,,0)</f>
        <v>21.5</v>
      </c>
      <c r="T8">
        <f>_xlfn.XLOOKUP($I8&amp;$R$3&amp;T$3&amp;T$2,'Sex and Race 1999-2020'!$N$2:$N$357,'Sex and Race 1999-2020'!$M$2:$M$357,,0)</f>
        <v>10</v>
      </c>
      <c r="U8">
        <f>_xlfn.XLOOKUP($I8&amp;$R$3&amp;U$3&amp;U$2,'Sex and Race 1999-2020'!$N$2:$N$357,'Sex and Race 1999-2020'!$M$2:$M$357,,0)</f>
        <v>8</v>
      </c>
      <c r="V8">
        <f>_xlfn.XLOOKUP($I8&amp;$R$3&amp;V$3&amp;V$2,'Sex and Race 1999-2020'!$N$2:$N$357,'Sex and Race 1999-2020'!$M$2:$M$357,,0)</f>
        <v>21.1</v>
      </c>
      <c r="W8">
        <f>_xlfn.XLOOKUP($I8&amp;$R$3,'Hispanic 1999-2020'!$J$2:$J$68,'Hispanic 1999-2020'!$I$2:$I$68,,0)</f>
        <v>10.1</v>
      </c>
      <c r="Y8">
        <f t="shared" si="1"/>
        <v>2.15</v>
      </c>
    </row>
    <row r="9" spans="1:25" x14ac:dyDescent="0.35">
      <c r="A9">
        <v>2003</v>
      </c>
      <c r="B9">
        <f>_xlfn.XLOOKUP($A9&amp;B$4,'Sex 1999-2020'!$J$2:$J$68,'Sex 1999-2020'!$I$2:$I$68,,0)</f>
        <v>18.100000000000001</v>
      </c>
      <c r="C9">
        <f>_xlfn.XLOOKUP($A9&amp;C$4,'Sex 1999-2020'!$J$2:$J$68,'Sex 1999-2020'!$I$2:$I$68,,0)</f>
        <v>4.2</v>
      </c>
      <c r="D9">
        <f>_xlfn.XLOOKUP($A9&amp;D$4,'Sex 1999-2020'!$J$2:$J$68,'Sex 1999-2020'!$I$2:$I$68,,0)</f>
        <v>10.8</v>
      </c>
      <c r="E9" s="6">
        <f t="shared" si="0"/>
        <v>4.3095238095238093</v>
      </c>
      <c r="I9">
        <v>2003</v>
      </c>
      <c r="J9">
        <f>_xlfn.XLOOKUP($I9&amp;$I$3&amp;J$3&amp;J$2,'Sex and Race 1999-2020'!$N$2:$N$357,'Sex and Race 1999-2020'!$M$2:$M$357,,0)</f>
        <v>5.0999999999999996</v>
      </c>
      <c r="K9">
        <f>_xlfn.XLOOKUP($I9&amp;$I$3&amp;K$3&amp;K$2,'Sex and Race 1999-2020'!$N$2:$N$357,'Sex and Race 1999-2020'!$M$2:$M$357,,0)</f>
        <v>1.9</v>
      </c>
      <c r="L9">
        <f>_xlfn.XLOOKUP($I9&amp;$I$3&amp;L$3&amp;L$2,'Sex and Race 1999-2020'!$N$2:$N$357,'Sex and Race 1999-2020'!$M$2:$M$357,,0)</f>
        <v>3.1</v>
      </c>
      <c r="M9">
        <f>_xlfn.XLOOKUP($I9&amp;$I$3&amp;M$3&amp;M$2,'Sex and Race 1999-2020'!$N$2:$N$357,'Sex and Race 1999-2020'!$M$2:$M$357,,0)</f>
        <v>4.4000000000000004</v>
      </c>
      <c r="N9">
        <f>_xlfn.XLOOKUP($I9&amp;$I$3,'Hispanic 1999-2020'!$J$2:$J$68,'Hispanic 1999-2020'!$I$2:$I$68,,0)</f>
        <v>1.6</v>
      </c>
      <c r="R9">
        <v>2003</v>
      </c>
      <c r="S9">
        <f>_xlfn.XLOOKUP($I9&amp;$R$3&amp;S$3&amp;S$2,'Sex and Race 1999-2020'!$N$2:$N$357,'Sex and Race 1999-2020'!$M$2:$M$357,,0)</f>
        <v>21.1</v>
      </c>
      <c r="T9">
        <f>_xlfn.XLOOKUP($I9&amp;$R$3&amp;T$3&amp;T$2,'Sex and Race 1999-2020'!$N$2:$N$357,'Sex and Race 1999-2020'!$M$2:$M$357,,0)</f>
        <v>9.5</v>
      </c>
      <c r="U9">
        <f>_xlfn.XLOOKUP($I9&amp;$R$3&amp;U$3&amp;U$2,'Sex and Race 1999-2020'!$N$2:$N$357,'Sex and Race 1999-2020'!$M$2:$M$357,,0)</f>
        <v>8.5</v>
      </c>
      <c r="V9">
        <f>_xlfn.XLOOKUP($I9&amp;$R$3&amp;V$3&amp;V$2,'Sex and Race 1999-2020'!$N$2:$N$357,'Sex and Race 1999-2020'!$M$2:$M$357,,0)</f>
        <v>22</v>
      </c>
      <c r="W9">
        <f>_xlfn.XLOOKUP($I9&amp;$R$3,'Hispanic 1999-2020'!$J$2:$J$68,'Hispanic 1999-2020'!$I$2:$I$68,,0)</f>
        <v>9.9</v>
      </c>
      <c r="Y9">
        <f t="shared" si="1"/>
        <v>2.2210526315789476</v>
      </c>
    </row>
    <row r="10" spans="1:25" x14ac:dyDescent="0.35">
      <c r="A10">
        <v>2004</v>
      </c>
      <c r="B10">
        <f>_xlfn.XLOOKUP($A10&amp;B$4,'Sex 1999-2020'!$J$2:$J$68,'Sex 1999-2020'!$I$2:$I$68,,0)</f>
        <v>18.100000000000001</v>
      </c>
      <c r="C10">
        <f>_xlfn.XLOOKUP($A10&amp;C$4,'Sex 1999-2020'!$J$2:$J$68,'Sex 1999-2020'!$I$2:$I$68,,0)</f>
        <v>4.5</v>
      </c>
      <c r="D10">
        <f>_xlfn.XLOOKUP($A10&amp;D$4,'Sex 1999-2020'!$J$2:$J$68,'Sex 1999-2020'!$I$2:$I$68,,0)</f>
        <v>11</v>
      </c>
      <c r="E10" s="6">
        <f t="shared" si="0"/>
        <v>4.0222222222222221</v>
      </c>
      <c r="I10">
        <v>2004</v>
      </c>
      <c r="J10">
        <f>_xlfn.XLOOKUP($I10&amp;$I$3&amp;J$3&amp;J$2,'Sex and Race 1999-2020'!$N$2:$N$357,'Sex and Race 1999-2020'!$M$2:$M$357,,0)</f>
        <v>5.5</v>
      </c>
      <c r="K10">
        <f>_xlfn.XLOOKUP($I10&amp;$I$3&amp;K$3&amp;K$2,'Sex and Race 1999-2020'!$N$2:$N$357,'Sex and Race 1999-2020'!$M$2:$M$357,,0)</f>
        <v>1.8</v>
      </c>
      <c r="L10">
        <f>_xlfn.XLOOKUP($I10&amp;$I$3&amp;L$3&amp;L$2,'Sex and Race 1999-2020'!$N$2:$N$357,'Sex and Race 1999-2020'!$M$2:$M$357,,0)</f>
        <v>3.5</v>
      </c>
      <c r="M10">
        <f>_xlfn.XLOOKUP($I10&amp;$I$3&amp;M$3&amp;M$2,'Sex and Race 1999-2020'!$N$2:$N$357,'Sex and Race 1999-2020'!$M$2:$M$357,,0)</f>
        <v>7.4</v>
      </c>
      <c r="N10">
        <f>_xlfn.XLOOKUP($I10&amp;$I$3,'Hispanic 1999-2020'!$J$2:$J$68,'Hispanic 1999-2020'!$I$2:$I$68,,0)</f>
        <v>2</v>
      </c>
      <c r="R10">
        <v>2004</v>
      </c>
      <c r="S10">
        <f>_xlfn.XLOOKUP($I10&amp;$R$3&amp;S$3&amp;S$2,'Sex and Race 1999-2020'!$N$2:$N$357,'Sex and Race 1999-2020'!$M$2:$M$357,,0)</f>
        <v>21.1</v>
      </c>
      <c r="T10">
        <f>_xlfn.XLOOKUP($I10&amp;$R$3&amp;T$3&amp;T$2,'Sex and Race 1999-2020'!$N$2:$N$357,'Sex and Race 1999-2020'!$M$2:$M$357,,0)</f>
        <v>9.8000000000000007</v>
      </c>
      <c r="U10">
        <f>_xlfn.XLOOKUP($I10&amp;$R$3&amp;U$3&amp;U$2,'Sex and Race 1999-2020'!$N$2:$N$357,'Sex and Race 1999-2020'!$M$2:$M$357,,0)</f>
        <v>8.4</v>
      </c>
      <c r="V10">
        <f>_xlfn.XLOOKUP($I10&amp;$R$3&amp;V$3&amp;V$2,'Sex and Race 1999-2020'!$N$2:$N$357,'Sex and Race 1999-2020'!$M$2:$M$357,,0)</f>
        <v>24</v>
      </c>
      <c r="W10">
        <f>_xlfn.XLOOKUP($I10&amp;$R$3,'Hispanic 1999-2020'!$J$2:$J$68,'Hispanic 1999-2020'!$I$2:$I$68,,0)</f>
        <v>10</v>
      </c>
      <c r="Y10">
        <f t="shared" si="1"/>
        <v>2.1530612244897958</v>
      </c>
    </row>
    <row r="11" spans="1:25" x14ac:dyDescent="0.35">
      <c r="A11">
        <v>2005</v>
      </c>
      <c r="B11">
        <f>_xlfn.XLOOKUP($A11&amp;B$4,'Sex 1999-2020'!$J$2:$J$68,'Sex 1999-2020'!$I$2:$I$68,,0)</f>
        <v>18.100000000000001</v>
      </c>
      <c r="C11">
        <f>_xlfn.XLOOKUP($A11&amp;C$4,'Sex 1999-2020'!$J$2:$J$68,'Sex 1999-2020'!$I$2:$I$68,,0)</f>
        <v>4.4000000000000004</v>
      </c>
      <c r="D11">
        <f>_xlfn.XLOOKUP($A11&amp;D$4,'Sex 1999-2020'!$J$2:$J$68,'Sex 1999-2020'!$I$2:$I$68,,0)</f>
        <v>10.9</v>
      </c>
      <c r="E11" s="6">
        <f t="shared" si="0"/>
        <v>4.1136363636363633</v>
      </c>
      <c r="I11">
        <v>2005</v>
      </c>
      <c r="J11">
        <f>_xlfn.XLOOKUP($I11&amp;$I$3&amp;J$3&amp;J$2,'Sex and Race 1999-2020'!$N$2:$N$357,'Sex and Race 1999-2020'!$M$2:$M$357,,0)</f>
        <v>5.3</v>
      </c>
      <c r="K11">
        <f>_xlfn.XLOOKUP($I11&amp;$I$3&amp;K$3&amp;K$2,'Sex and Race 1999-2020'!$N$2:$N$357,'Sex and Race 1999-2020'!$M$2:$M$357,,0)</f>
        <v>1.9</v>
      </c>
      <c r="L11">
        <f>_xlfn.XLOOKUP($I11&amp;$I$3&amp;L$3&amp;L$2,'Sex and Race 1999-2020'!$N$2:$N$357,'Sex and Race 1999-2020'!$M$2:$M$357,,0)</f>
        <v>3.3</v>
      </c>
      <c r="M11">
        <f>_xlfn.XLOOKUP($I11&amp;$I$3&amp;M$3&amp;M$2,'Sex and Race 1999-2020'!$N$2:$N$357,'Sex and Race 1999-2020'!$M$2:$M$357,,0)</f>
        <v>5.8</v>
      </c>
      <c r="N11">
        <f>_xlfn.XLOOKUP($I11&amp;$I$3,'Hispanic 1999-2020'!$J$2:$J$68,'Hispanic 1999-2020'!$I$2:$I$68,,0)</f>
        <v>1.8</v>
      </c>
      <c r="R11">
        <v>2005</v>
      </c>
      <c r="S11">
        <f>_xlfn.XLOOKUP($I11&amp;$R$3&amp;S$3&amp;S$2,'Sex and Race 1999-2020'!$N$2:$N$357,'Sex and Race 1999-2020'!$M$2:$M$357,,0)</f>
        <v>21.4</v>
      </c>
      <c r="T11">
        <f>_xlfn.XLOOKUP($I11&amp;$R$3&amp;T$3&amp;T$2,'Sex and Race 1999-2020'!$N$2:$N$357,'Sex and Race 1999-2020'!$M$2:$M$357,,0)</f>
        <v>9.5</v>
      </c>
      <c r="U11">
        <f>_xlfn.XLOOKUP($I11&amp;$R$3&amp;U$3&amp;U$2,'Sex and Race 1999-2020'!$N$2:$N$357,'Sex and Race 1999-2020'!$M$2:$M$357,,0)</f>
        <v>7.4</v>
      </c>
      <c r="V11">
        <f>_xlfn.XLOOKUP($I11&amp;$R$3&amp;V$3&amp;V$2,'Sex and Race 1999-2020'!$N$2:$N$357,'Sex and Race 1999-2020'!$M$2:$M$357,,0)</f>
        <v>24.1</v>
      </c>
      <c r="W11">
        <f>_xlfn.XLOOKUP($I11&amp;$R$3,'Hispanic 1999-2020'!$J$2:$J$68,'Hispanic 1999-2020'!$I$2:$I$68,,0)</f>
        <v>9.6</v>
      </c>
      <c r="Y11">
        <f t="shared" si="1"/>
        <v>2.2526315789473683</v>
      </c>
    </row>
    <row r="12" spans="1:25" x14ac:dyDescent="0.35">
      <c r="A12">
        <v>2006</v>
      </c>
      <c r="B12">
        <f>_xlfn.XLOOKUP($A12&amp;B$4,'Sex 1999-2020'!$J$2:$J$68,'Sex 1999-2020'!$I$2:$I$68,,0)</f>
        <v>18.100000000000001</v>
      </c>
      <c r="C12">
        <f>_xlfn.XLOOKUP($A12&amp;C$4,'Sex 1999-2020'!$J$2:$J$68,'Sex 1999-2020'!$I$2:$I$68,,0)</f>
        <v>4.5</v>
      </c>
      <c r="D12">
        <f>_xlfn.XLOOKUP($A12&amp;D$4,'Sex 1999-2020'!$J$2:$J$68,'Sex 1999-2020'!$I$2:$I$68,,0)</f>
        <v>11</v>
      </c>
      <c r="E12" s="6">
        <f t="shared" si="0"/>
        <v>4.0222222222222221</v>
      </c>
      <c r="I12">
        <v>2006</v>
      </c>
      <c r="J12">
        <f>_xlfn.XLOOKUP($I12&amp;$I$3&amp;J$3&amp;J$2,'Sex and Race 1999-2020'!$N$2:$N$357,'Sex and Race 1999-2020'!$M$2:$M$357,,0)</f>
        <v>5.6</v>
      </c>
      <c r="K12">
        <f>_xlfn.XLOOKUP($I12&amp;$I$3&amp;K$3&amp;K$2,'Sex and Race 1999-2020'!$N$2:$N$357,'Sex and Race 1999-2020'!$M$2:$M$357,,0)</f>
        <v>1.4</v>
      </c>
      <c r="L12">
        <f>_xlfn.XLOOKUP($I12&amp;$I$3&amp;L$3&amp;L$2,'Sex and Race 1999-2020'!$N$2:$N$357,'Sex and Race 1999-2020'!$M$2:$M$357,,0)</f>
        <v>3.3</v>
      </c>
      <c r="M12">
        <f>_xlfn.XLOOKUP($I12&amp;$I$3&amp;M$3&amp;M$2,'Sex and Race 1999-2020'!$N$2:$N$357,'Sex and Race 1999-2020'!$M$2:$M$357,,0)</f>
        <v>6.6</v>
      </c>
      <c r="N12">
        <f>_xlfn.XLOOKUP($I12&amp;$I$3,'Hispanic 1999-2020'!$J$2:$J$68,'Hispanic 1999-2020'!$I$2:$I$68,,0)</f>
        <v>1.8</v>
      </c>
      <c r="R12">
        <v>2006</v>
      </c>
      <c r="S12">
        <f>_xlfn.XLOOKUP($I12&amp;$R$3&amp;S$3&amp;S$2,'Sex and Race 1999-2020'!$N$2:$N$357,'Sex and Race 1999-2020'!$M$2:$M$357,,0)</f>
        <v>21.6</v>
      </c>
      <c r="T12">
        <f>_xlfn.XLOOKUP($I12&amp;$R$3&amp;T$3&amp;T$2,'Sex and Race 1999-2020'!$N$2:$N$357,'Sex and Race 1999-2020'!$M$2:$M$357,,0)</f>
        <v>9.6</v>
      </c>
      <c r="U12">
        <f>_xlfn.XLOOKUP($I12&amp;$R$3&amp;U$3&amp;U$2,'Sex and Race 1999-2020'!$N$2:$N$357,'Sex and Race 1999-2020'!$M$2:$M$357,,0)</f>
        <v>7.9</v>
      </c>
      <c r="V12">
        <f>_xlfn.XLOOKUP($I12&amp;$R$3&amp;V$3&amp;V$2,'Sex and Race 1999-2020'!$N$2:$N$357,'Sex and Race 1999-2020'!$M$2:$M$357,,0)</f>
        <v>23.6</v>
      </c>
      <c r="W12">
        <f>_xlfn.XLOOKUP($I12&amp;$R$3,'Hispanic 1999-2020'!$J$2:$J$68,'Hispanic 1999-2020'!$I$2:$I$68,,0)</f>
        <v>9</v>
      </c>
      <c r="Y12">
        <f t="shared" si="1"/>
        <v>2.2500000000000004</v>
      </c>
    </row>
    <row r="13" spans="1:25" x14ac:dyDescent="0.35">
      <c r="A13">
        <v>2007</v>
      </c>
      <c r="B13">
        <f>_xlfn.XLOOKUP($A13&amp;B$4,'Sex 1999-2020'!$J$2:$J$68,'Sex 1999-2020'!$I$2:$I$68,,0)</f>
        <v>18.5</v>
      </c>
      <c r="C13">
        <f>_xlfn.XLOOKUP($A13&amp;C$4,'Sex 1999-2020'!$J$2:$J$68,'Sex 1999-2020'!$I$2:$I$68,,0)</f>
        <v>4.5999999999999996</v>
      </c>
      <c r="D13">
        <f>_xlfn.XLOOKUP($A13&amp;D$4,'Sex 1999-2020'!$J$2:$J$68,'Sex 1999-2020'!$I$2:$I$68,,0)</f>
        <v>11.3</v>
      </c>
      <c r="E13" s="6">
        <f t="shared" si="0"/>
        <v>4.0217391304347831</v>
      </c>
      <c r="I13">
        <v>2007</v>
      </c>
      <c r="J13">
        <f>_xlfn.XLOOKUP($I13&amp;$I$3&amp;J$3&amp;J$2,'Sex and Race 1999-2020'!$N$2:$N$357,'Sex and Race 1999-2020'!$M$2:$M$357,,0)</f>
        <v>5.8</v>
      </c>
      <c r="K13">
        <f>_xlfn.XLOOKUP($I13&amp;$I$3&amp;K$3&amp;K$2,'Sex and Race 1999-2020'!$N$2:$N$357,'Sex and Race 1999-2020'!$M$2:$M$357,,0)</f>
        <v>1.7</v>
      </c>
      <c r="L13">
        <f>_xlfn.XLOOKUP($I13&amp;$I$3&amp;L$3&amp;L$2,'Sex and Race 1999-2020'!$N$2:$N$357,'Sex and Race 1999-2020'!$M$2:$M$357,,0)</f>
        <v>3.4</v>
      </c>
      <c r="M13">
        <f>_xlfn.XLOOKUP($I13&amp;$I$3&amp;M$3&amp;M$2,'Sex and Race 1999-2020'!$N$2:$N$357,'Sex and Race 1999-2020'!$M$2:$M$357,,0)</f>
        <v>6.3</v>
      </c>
      <c r="N13">
        <f>_xlfn.XLOOKUP($I13&amp;$I$3,'Hispanic 1999-2020'!$J$2:$J$68,'Hispanic 1999-2020'!$I$2:$I$68,,0)</f>
        <v>1.8</v>
      </c>
      <c r="R13">
        <v>2007</v>
      </c>
      <c r="S13">
        <f>_xlfn.XLOOKUP($I13&amp;$R$3&amp;S$3&amp;S$2,'Sex and Race 1999-2020'!$N$2:$N$357,'Sex and Race 1999-2020'!$M$2:$M$357,,0)</f>
        <v>22.1</v>
      </c>
      <c r="T13">
        <f>_xlfn.XLOOKUP($I13&amp;$R$3&amp;T$3&amp;T$2,'Sex and Race 1999-2020'!$N$2:$N$357,'Sex and Race 1999-2020'!$M$2:$M$357,,0)</f>
        <v>9</v>
      </c>
      <c r="U13">
        <f>_xlfn.XLOOKUP($I13&amp;$R$3&amp;U$3&amp;U$2,'Sex and Race 1999-2020'!$N$2:$N$357,'Sex and Race 1999-2020'!$M$2:$M$357,,0)</f>
        <v>8.9</v>
      </c>
      <c r="V13">
        <f>_xlfn.XLOOKUP($I13&amp;$R$3&amp;V$3&amp;V$2,'Sex and Race 1999-2020'!$N$2:$N$357,'Sex and Race 1999-2020'!$M$2:$M$357,,0)</f>
        <v>23.2</v>
      </c>
      <c r="W13">
        <f>_xlfn.XLOOKUP($I13&amp;$R$3,'Hispanic 1999-2020'!$J$2:$J$68,'Hispanic 1999-2020'!$I$2:$I$68,,0)</f>
        <v>10.3</v>
      </c>
      <c r="Y13">
        <f t="shared" si="1"/>
        <v>2.4555555555555557</v>
      </c>
    </row>
    <row r="14" spans="1:25" x14ac:dyDescent="0.35">
      <c r="A14">
        <v>2008</v>
      </c>
      <c r="B14">
        <f>_xlfn.XLOOKUP($A14&amp;B$4,'Sex 1999-2020'!$J$2:$J$68,'Sex 1999-2020'!$I$2:$I$68,,0)</f>
        <v>19</v>
      </c>
      <c r="C14">
        <f>_xlfn.XLOOKUP($A14&amp;C$4,'Sex 1999-2020'!$J$2:$J$68,'Sex 1999-2020'!$I$2:$I$68,,0)</f>
        <v>4.8</v>
      </c>
      <c r="D14">
        <f>_xlfn.XLOOKUP($A14&amp;D$4,'Sex 1999-2020'!$J$2:$J$68,'Sex 1999-2020'!$I$2:$I$68,,0)</f>
        <v>11.6</v>
      </c>
      <c r="E14" s="6">
        <f t="shared" si="0"/>
        <v>3.9583333333333335</v>
      </c>
      <c r="I14">
        <v>2008</v>
      </c>
      <c r="J14">
        <f>_xlfn.XLOOKUP($I14&amp;$I$3&amp;J$3&amp;J$2,'Sex and Race 1999-2020'!$N$2:$N$357,'Sex and Race 1999-2020'!$M$2:$M$357,,0)</f>
        <v>6</v>
      </c>
      <c r="K14">
        <f>_xlfn.XLOOKUP($I14&amp;$I$3&amp;K$3&amp;K$2,'Sex and Race 1999-2020'!$N$2:$N$357,'Sex and Race 1999-2020'!$M$2:$M$357,,0)</f>
        <v>1.7</v>
      </c>
      <c r="L14">
        <f>_xlfn.XLOOKUP($I14&amp;$I$3&amp;L$3&amp;L$2,'Sex and Race 1999-2020'!$N$2:$N$357,'Sex and Race 1999-2020'!$M$2:$M$357,,0)</f>
        <v>3.5</v>
      </c>
      <c r="M14">
        <f>_xlfn.XLOOKUP($I14&amp;$I$3&amp;M$3&amp;M$2,'Sex and Race 1999-2020'!$N$2:$N$357,'Sex and Race 1999-2020'!$M$2:$M$357,,0)</f>
        <v>7.2</v>
      </c>
      <c r="N14">
        <f>_xlfn.XLOOKUP($I14&amp;$I$3,'Hispanic 1999-2020'!$J$2:$J$68,'Hispanic 1999-2020'!$I$2:$I$68,,0)</f>
        <v>1.8</v>
      </c>
      <c r="R14">
        <v>2008</v>
      </c>
      <c r="S14">
        <f>_xlfn.XLOOKUP($I14&amp;$R$3&amp;S$3&amp;S$2,'Sex and Race 1999-2020'!$N$2:$N$357,'Sex and Race 1999-2020'!$M$2:$M$357,,0)</f>
        <v>23.1</v>
      </c>
      <c r="T14">
        <f>_xlfn.XLOOKUP($I14&amp;$R$3&amp;T$3&amp;T$2,'Sex and Race 1999-2020'!$N$2:$N$357,'Sex and Race 1999-2020'!$M$2:$M$357,,0)</f>
        <v>9.6999999999999993</v>
      </c>
      <c r="U14">
        <f>_xlfn.XLOOKUP($I14&amp;$R$3&amp;U$3&amp;U$2,'Sex and Race 1999-2020'!$N$2:$N$357,'Sex and Race 1999-2020'!$M$2:$M$357,,0)</f>
        <v>8</v>
      </c>
      <c r="V14">
        <f>_xlfn.XLOOKUP($I14&amp;$R$3&amp;V$3&amp;V$2,'Sex and Race 1999-2020'!$N$2:$N$357,'Sex and Race 1999-2020'!$M$2:$M$357,,0)</f>
        <v>23.9</v>
      </c>
      <c r="W14">
        <f>_xlfn.XLOOKUP($I14&amp;$R$3,'Hispanic 1999-2020'!$J$2:$J$68,'Hispanic 1999-2020'!$I$2:$I$68,,0)</f>
        <v>9.5</v>
      </c>
      <c r="Y14">
        <f t="shared" si="1"/>
        <v>2.3814432989690726</v>
      </c>
    </row>
    <row r="15" spans="1:25" x14ac:dyDescent="0.35">
      <c r="A15">
        <v>2009</v>
      </c>
      <c r="B15">
        <f>_xlfn.XLOOKUP($A15&amp;B$4,'Sex 1999-2020'!$J$2:$J$68,'Sex 1999-2020'!$I$2:$I$68,,0)</f>
        <v>19.2</v>
      </c>
      <c r="C15">
        <f>_xlfn.XLOOKUP($A15&amp;C$4,'Sex 1999-2020'!$J$2:$J$68,'Sex 1999-2020'!$I$2:$I$68,,0)</f>
        <v>4.9000000000000004</v>
      </c>
      <c r="D15">
        <f>_xlfn.XLOOKUP($A15&amp;D$4,'Sex 1999-2020'!$J$2:$J$68,'Sex 1999-2020'!$I$2:$I$68,,0)</f>
        <v>11.8</v>
      </c>
      <c r="E15" s="6">
        <f t="shared" si="0"/>
        <v>3.918367346938775</v>
      </c>
      <c r="I15">
        <v>2009</v>
      </c>
      <c r="J15">
        <f>_xlfn.XLOOKUP($I15&amp;$I$3&amp;J$3&amp;J$2,'Sex and Race 1999-2020'!$N$2:$N$357,'Sex and Race 1999-2020'!$M$2:$M$357,,0)</f>
        <v>6.1</v>
      </c>
      <c r="K15">
        <f>_xlfn.XLOOKUP($I15&amp;$I$3&amp;K$3&amp;K$2,'Sex and Race 1999-2020'!$N$2:$N$357,'Sex and Race 1999-2020'!$M$2:$M$357,,0)</f>
        <v>1.9</v>
      </c>
      <c r="L15">
        <f>_xlfn.XLOOKUP($I15&amp;$I$3&amp;L$3&amp;L$2,'Sex and Race 1999-2020'!$N$2:$N$357,'Sex and Race 1999-2020'!$M$2:$M$357,,0)</f>
        <v>3.5</v>
      </c>
      <c r="M15">
        <f>_xlfn.XLOOKUP($I15&amp;$I$3&amp;M$3&amp;M$2,'Sex and Race 1999-2020'!$N$2:$N$357,'Sex and Race 1999-2020'!$M$2:$M$357,,0)</f>
        <v>8.1</v>
      </c>
      <c r="N15">
        <f>_xlfn.XLOOKUP($I15&amp;$I$3,'Hispanic 1999-2020'!$J$2:$J$68,'Hispanic 1999-2020'!$I$2:$I$68,,0)</f>
        <v>2</v>
      </c>
      <c r="R15">
        <v>2009</v>
      </c>
      <c r="S15">
        <f>_xlfn.XLOOKUP($I15&amp;$R$3&amp;S$3&amp;S$2,'Sex and Race 1999-2020'!$N$2:$N$357,'Sex and Race 1999-2020'!$M$2:$M$357,,0)</f>
        <v>23.4</v>
      </c>
      <c r="T15">
        <f>_xlfn.XLOOKUP($I15&amp;$R$3&amp;T$3&amp;T$2,'Sex and Race 1999-2020'!$N$2:$N$357,'Sex and Race 1999-2020'!$M$2:$M$357,,0)</f>
        <v>9.3000000000000007</v>
      </c>
      <c r="U15">
        <f>_xlfn.XLOOKUP($I15&amp;$R$3&amp;U$3&amp;U$2,'Sex and Race 1999-2020'!$N$2:$N$357,'Sex and Race 1999-2020'!$M$2:$M$357,,0)</f>
        <v>8.6999999999999993</v>
      </c>
      <c r="V15">
        <f>_xlfn.XLOOKUP($I15&amp;$R$3&amp;V$3&amp;V$2,'Sex and Race 1999-2020'!$N$2:$N$357,'Sex and Race 1999-2020'!$M$2:$M$357,,0)</f>
        <v>23.1</v>
      </c>
      <c r="W15">
        <f>_xlfn.XLOOKUP($I15&amp;$R$3,'Hispanic 1999-2020'!$J$2:$J$68,'Hispanic 1999-2020'!$I$2:$I$68,,0)</f>
        <v>9.9</v>
      </c>
      <c r="Y15">
        <f t="shared" si="1"/>
        <v>2.5161290322580641</v>
      </c>
    </row>
    <row r="16" spans="1:25" x14ac:dyDescent="0.35">
      <c r="A16">
        <v>2010</v>
      </c>
      <c r="B16">
        <f>_xlfn.XLOOKUP($A16&amp;B$4,'Sex 1999-2020'!$J$2:$J$68,'Sex 1999-2020'!$I$2:$I$68,,0)</f>
        <v>19.8</v>
      </c>
      <c r="C16">
        <f>_xlfn.XLOOKUP($A16&amp;C$4,'Sex 1999-2020'!$J$2:$J$68,'Sex 1999-2020'!$I$2:$I$68,,0)</f>
        <v>5</v>
      </c>
      <c r="D16">
        <f>_xlfn.XLOOKUP($A16&amp;D$4,'Sex 1999-2020'!$J$2:$J$68,'Sex 1999-2020'!$I$2:$I$68,,0)</f>
        <v>12.1</v>
      </c>
      <c r="E16" s="6">
        <f t="shared" si="0"/>
        <v>3.96</v>
      </c>
      <c r="I16">
        <v>2010</v>
      </c>
      <c r="J16">
        <f>_xlfn.XLOOKUP($I16&amp;$I$3&amp;J$3&amp;J$2,'Sex and Race 1999-2020'!$N$2:$N$357,'Sex and Race 1999-2020'!$M$2:$M$357,,0)</f>
        <v>6.2</v>
      </c>
      <c r="K16">
        <f>_xlfn.XLOOKUP($I16&amp;$I$3&amp;K$3&amp;K$2,'Sex and Race 1999-2020'!$N$2:$N$357,'Sex and Race 1999-2020'!$M$2:$M$357,,0)</f>
        <v>1.9</v>
      </c>
      <c r="L16">
        <f>_xlfn.XLOOKUP($I16&amp;$I$3&amp;L$3&amp;L$2,'Sex and Race 1999-2020'!$N$2:$N$357,'Sex and Race 1999-2020'!$M$2:$M$357,,0)</f>
        <v>3.4</v>
      </c>
      <c r="M16">
        <f>_xlfn.XLOOKUP($I16&amp;$I$3&amp;M$3&amp;M$2,'Sex and Race 1999-2020'!$N$2:$N$357,'Sex and Race 1999-2020'!$M$2:$M$357,,0)</f>
        <v>9.1</v>
      </c>
      <c r="N16">
        <f>_xlfn.XLOOKUP($I16&amp;$I$3,'Hispanic 1999-2020'!$J$2:$J$68,'Hispanic 1999-2020'!$I$2:$I$68,,0)</f>
        <v>2.1</v>
      </c>
      <c r="R16">
        <v>2010</v>
      </c>
      <c r="S16">
        <f>_xlfn.XLOOKUP($I16&amp;$R$3&amp;S$3&amp;S$2,'Sex and Race 1999-2020'!$N$2:$N$357,'Sex and Race 1999-2020'!$M$2:$M$357,,0)</f>
        <v>24.2</v>
      </c>
      <c r="T16">
        <f>_xlfn.XLOOKUP($I16&amp;$R$3&amp;T$3&amp;T$2,'Sex and Race 1999-2020'!$N$2:$N$357,'Sex and Race 1999-2020'!$M$2:$M$357,,0)</f>
        <v>9.4</v>
      </c>
      <c r="U16">
        <f>_xlfn.XLOOKUP($I16&amp;$R$3&amp;U$3&amp;U$2,'Sex and Race 1999-2020'!$N$2:$N$357,'Sex and Race 1999-2020'!$M$2:$M$357,,0)</f>
        <v>9.5</v>
      </c>
      <c r="V16">
        <f>_xlfn.XLOOKUP($I16&amp;$R$3&amp;V$3&amp;V$2,'Sex and Race 1999-2020'!$N$2:$N$357,'Sex and Race 1999-2020'!$M$2:$M$357,,0)</f>
        <v>24.9</v>
      </c>
      <c r="W16">
        <f>_xlfn.XLOOKUP($I16&amp;$R$3,'Hispanic 1999-2020'!$J$2:$J$68,'Hispanic 1999-2020'!$I$2:$I$68,,0)</f>
        <v>9.9</v>
      </c>
      <c r="Y16">
        <f t="shared" si="1"/>
        <v>2.5744680851063828</v>
      </c>
    </row>
    <row r="17" spans="1:25" x14ac:dyDescent="0.35">
      <c r="A17">
        <v>2011</v>
      </c>
      <c r="B17">
        <f>_xlfn.XLOOKUP($A17&amp;B$4,'Sex 1999-2020'!$J$2:$J$68,'Sex 1999-2020'!$I$2:$I$68,,0)</f>
        <v>20</v>
      </c>
      <c r="C17">
        <f>_xlfn.XLOOKUP($A17&amp;C$4,'Sex 1999-2020'!$J$2:$J$68,'Sex 1999-2020'!$I$2:$I$68,,0)</f>
        <v>5.2</v>
      </c>
      <c r="D17">
        <f>_xlfn.XLOOKUP($A17&amp;D$4,'Sex 1999-2020'!$J$2:$J$68,'Sex 1999-2020'!$I$2:$I$68,,0)</f>
        <v>12.3</v>
      </c>
      <c r="E17" s="6">
        <f t="shared" si="0"/>
        <v>3.8461538461538458</v>
      </c>
      <c r="I17">
        <v>2011</v>
      </c>
      <c r="J17">
        <f>_xlfn.XLOOKUP($I17&amp;$I$3&amp;J$3&amp;J$2,'Sex and Race 1999-2020'!$N$2:$N$357,'Sex and Race 1999-2020'!$M$2:$M$357,,0)</f>
        <v>6.7</v>
      </c>
      <c r="K17">
        <f>_xlfn.XLOOKUP($I17&amp;$I$3&amp;K$3&amp;K$2,'Sex and Race 1999-2020'!$N$2:$N$357,'Sex and Race 1999-2020'!$M$2:$M$357,,0)</f>
        <v>1.9</v>
      </c>
      <c r="L17">
        <f>_xlfn.XLOOKUP($I17&amp;$I$3&amp;L$3&amp;L$2,'Sex and Race 1999-2020'!$N$2:$N$357,'Sex and Race 1999-2020'!$M$2:$M$357,,0)</f>
        <v>3.5</v>
      </c>
      <c r="M17">
        <f>_xlfn.XLOOKUP($I17&amp;$I$3&amp;M$3&amp;M$2,'Sex and Race 1999-2020'!$N$2:$N$357,'Sex and Race 1999-2020'!$M$2:$M$357,,0)</f>
        <v>7.9</v>
      </c>
      <c r="N17">
        <f>_xlfn.XLOOKUP($I17&amp;$I$3,'Hispanic 1999-2020'!$J$2:$J$68,'Hispanic 1999-2020'!$I$2:$I$68,,0)</f>
        <v>2</v>
      </c>
      <c r="R17">
        <v>2011</v>
      </c>
      <c r="S17">
        <f>_xlfn.XLOOKUP($I17&amp;$R$3&amp;S$3&amp;S$2,'Sex and Race 1999-2020'!$N$2:$N$357,'Sex and Race 1999-2020'!$M$2:$M$357,,0)</f>
        <v>24.8</v>
      </c>
      <c r="T17">
        <f>_xlfn.XLOOKUP($I17&amp;$R$3&amp;T$3&amp;T$2,'Sex and Race 1999-2020'!$N$2:$N$357,'Sex and Race 1999-2020'!$M$2:$M$357,,0)</f>
        <v>9.6999999999999993</v>
      </c>
      <c r="U17">
        <f>_xlfn.XLOOKUP($I17&amp;$R$3&amp;U$3&amp;U$2,'Sex and Race 1999-2020'!$N$2:$N$357,'Sex and Race 1999-2020'!$M$2:$M$357,,0)</f>
        <v>9</v>
      </c>
      <c r="V17">
        <f>_xlfn.XLOOKUP($I17&amp;$R$3&amp;V$3&amp;V$2,'Sex and Race 1999-2020'!$N$2:$N$357,'Sex and Race 1999-2020'!$M$2:$M$357,,0)</f>
        <v>25.6</v>
      </c>
      <c r="W17">
        <f>_xlfn.XLOOKUP($I17&amp;$R$3,'Hispanic 1999-2020'!$J$2:$J$68,'Hispanic 1999-2020'!$I$2:$I$68,,0)</f>
        <v>9.4</v>
      </c>
      <c r="Y17">
        <f t="shared" si="1"/>
        <v>2.5567010309278353</v>
      </c>
    </row>
    <row r="18" spans="1:25" x14ac:dyDescent="0.35">
      <c r="A18">
        <v>2012</v>
      </c>
      <c r="B18">
        <f>_xlfn.XLOOKUP($A18&amp;B$4,'Sex 1999-2020'!$J$2:$J$68,'Sex 1999-2020'!$I$2:$I$68,,0)</f>
        <v>20.399999999999999</v>
      </c>
      <c r="C18">
        <f>_xlfn.XLOOKUP($A18&amp;C$4,'Sex 1999-2020'!$J$2:$J$68,'Sex 1999-2020'!$I$2:$I$68,,0)</f>
        <v>5.4</v>
      </c>
      <c r="D18">
        <f>_xlfn.XLOOKUP($A18&amp;D$4,'Sex 1999-2020'!$J$2:$J$68,'Sex 1999-2020'!$I$2:$I$68,,0)</f>
        <v>12.6</v>
      </c>
      <c r="E18" s="6">
        <f t="shared" si="0"/>
        <v>3.7777777777777772</v>
      </c>
      <c r="I18">
        <v>2012</v>
      </c>
      <c r="J18">
        <f>_xlfn.XLOOKUP($I18&amp;$I$3&amp;J$3&amp;J$2,'Sex and Race 1999-2020'!$N$2:$N$357,'Sex and Race 1999-2020'!$M$2:$M$357,,0)</f>
        <v>6.9</v>
      </c>
      <c r="K18">
        <f>_xlfn.XLOOKUP($I18&amp;$I$3&amp;K$3&amp;K$2,'Sex and Race 1999-2020'!$N$2:$N$357,'Sex and Race 1999-2020'!$M$2:$M$357,,0)</f>
        <v>2.1</v>
      </c>
      <c r="L18">
        <f>_xlfn.XLOOKUP($I18&amp;$I$3&amp;L$3&amp;L$2,'Sex and Race 1999-2020'!$N$2:$N$357,'Sex and Race 1999-2020'!$M$2:$M$357,,0)</f>
        <v>3.6</v>
      </c>
      <c r="M18">
        <f>_xlfn.XLOOKUP($I18&amp;$I$3&amp;M$3&amp;M$2,'Sex and Race 1999-2020'!$N$2:$N$357,'Sex and Race 1999-2020'!$M$2:$M$357,,0)</f>
        <v>6.6</v>
      </c>
      <c r="N18">
        <f>_xlfn.XLOOKUP($I18&amp;$I$3,'Hispanic 1999-2020'!$J$2:$J$68,'Hispanic 1999-2020'!$I$2:$I$68,,0)</f>
        <v>2.2000000000000002</v>
      </c>
      <c r="R18">
        <v>2012</v>
      </c>
      <c r="S18">
        <f>_xlfn.XLOOKUP($I18&amp;$R$3&amp;S$3&amp;S$2,'Sex and Race 1999-2020'!$N$2:$N$357,'Sex and Race 1999-2020'!$M$2:$M$357,,0)</f>
        <v>25.2</v>
      </c>
      <c r="T18">
        <f>_xlfn.XLOOKUP($I18&amp;$R$3&amp;T$3&amp;T$2,'Sex and Race 1999-2020'!$N$2:$N$357,'Sex and Race 1999-2020'!$M$2:$M$357,,0)</f>
        <v>10</v>
      </c>
      <c r="U18">
        <f>_xlfn.XLOOKUP($I18&amp;$R$3&amp;U$3&amp;U$2,'Sex and Race 1999-2020'!$N$2:$N$357,'Sex and Race 1999-2020'!$M$2:$M$357,,0)</f>
        <v>9.5</v>
      </c>
      <c r="V18">
        <f>_xlfn.XLOOKUP($I18&amp;$R$3&amp;V$3&amp;V$2,'Sex and Race 1999-2020'!$N$2:$N$357,'Sex and Race 1999-2020'!$M$2:$M$357,,0)</f>
        <v>28.2</v>
      </c>
      <c r="W18">
        <f>_xlfn.XLOOKUP($I18&amp;$R$3,'Hispanic 1999-2020'!$J$2:$J$68,'Hispanic 1999-2020'!$I$2:$I$68,,0)</f>
        <v>9.5</v>
      </c>
      <c r="Y18">
        <f t="shared" si="1"/>
        <v>2.52</v>
      </c>
    </row>
    <row r="19" spans="1:25" x14ac:dyDescent="0.35">
      <c r="A19">
        <v>2013</v>
      </c>
      <c r="B19">
        <f>_xlfn.XLOOKUP($A19&amp;B$4,'Sex 1999-2020'!$J$2:$J$68,'Sex 1999-2020'!$I$2:$I$68,,0)</f>
        <v>20.3</v>
      </c>
      <c r="C19">
        <f>_xlfn.XLOOKUP($A19&amp;C$4,'Sex 1999-2020'!$J$2:$J$68,'Sex 1999-2020'!$I$2:$I$68,,0)</f>
        <v>5.5</v>
      </c>
      <c r="D19">
        <f>_xlfn.XLOOKUP($A19&amp;D$4,'Sex 1999-2020'!$J$2:$J$68,'Sex 1999-2020'!$I$2:$I$68,,0)</f>
        <v>12.6</v>
      </c>
      <c r="E19" s="6">
        <f t="shared" si="0"/>
        <v>3.6909090909090909</v>
      </c>
      <c r="I19">
        <v>2013</v>
      </c>
      <c r="J19">
        <f>_xlfn.XLOOKUP($I19&amp;$I$3&amp;J$3&amp;J$2,'Sex and Race 1999-2020'!$N$2:$N$357,'Sex and Race 1999-2020'!$M$2:$M$357,,0)</f>
        <v>7.1</v>
      </c>
      <c r="K19">
        <f>_xlfn.XLOOKUP($I19&amp;$I$3&amp;K$3&amp;K$2,'Sex and Race 1999-2020'!$N$2:$N$357,'Sex and Race 1999-2020'!$M$2:$M$357,,0)</f>
        <v>2</v>
      </c>
      <c r="L19">
        <f>_xlfn.XLOOKUP($I19&amp;$I$3&amp;L$3&amp;L$2,'Sex and Race 1999-2020'!$N$2:$N$357,'Sex and Race 1999-2020'!$M$2:$M$357,,0)</f>
        <v>3.1</v>
      </c>
      <c r="M19">
        <f>_xlfn.XLOOKUP($I19&amp;$I$3&amp;M$3&amp;M$2,'Sex and Race 1999-2020'!$N$2:$N$357,'Sex and Race 1999-2020'!$M$2:$M$357,,0)</f>
        <v>7.8</v>
      </c>
      <c r="N19">
        <f>_xlfn.XLOOKUP($I19&amp;$I$3,'Hispanic 1999-2020'!$J$2:$J$68,'Hispanic 1999-2020'!$I$2:$I$68,,0)</f>
        <v>2.2999999999999998</v>
      </c>
      <c r="R19">
        <v>2013</v>
      </c>
      <c r="S19">
        <f>_xlfn.XLOOKUP($I19&amp;$R$3&amp;S$3&amp;S$2,'Sex and Race 1999-2020'!$N$2:$N$357,'Sex and Race 1999-2020'!$M$2:$M$357,,0)</f>
        <v>25.3</v>
      </c>
      <c r="T19">
        <f>_xlfn.XLOOKUP($I19&amp;$R$3&amp;T$3&amp;T$2,'Sex and Race 1999-2020'!$N$2:$N$357,'Sex and Race 1999-2020'!$M$2:$M$357,,0)</f>
        <v>9.6999999999999993</v>
      </c>
      <c r="U19">
        <f>_xlfn.XLOOKUP($I19&amp;$R$3&amp;U$3&amp;U$2,'Sex and Race 1999-2020'!$N$2:$N$357,'Sex and Race 1999-2020'!$M$2:$M$357,,0)</f>
        <v>9.1999999999999993</v>
      </c>
      <c r="V19">
        <f>_xlfn.XLOOKUP($I19&amp;$R$3&amp;V$3&amp;V$2,'Sex and Race 1999-2020'!$N$2:$N$357,'Sex and Race 1999-2020'!$M$2:$M$357,,0)</f>
        <v>29.3</v>
      </c>
      <c r="W19">
        <f>_xlfn.XLOOKUP($I19&amp;$R$3,'Hispanic 1999-2020'!$J$2:$J$68,'Hispanic 1999-2020'!$I$2:$I$68,,0)</f>
        <v>9.3000000000000007</v>
      </c>
      <c r="Y19">
        <f t="shared" si="1"/>
        <v>2.6082474226804124</v>
      </c>
    </row>
    <row r="20" spans="1:25" x14ac:dyDescent="0.35">
      <c r="A20">
        <v>2014</v>
      </c>
      <c r="B20">
        <f>_xlfn.XLOOKUP($A20&amp;B$4,'Sex 1999-2020'!$J$2:$J$68,'Sex 1999-2020'!$I$2:$I$68,,0)</f>
        <v>20.7</v>
      </c>
      <c r="C20">
        <f>_xlfn.XLOOKUP($A20&amp;C$4,'Sex 1999-2020'!$J$2:$J$68,'Sex 1999-2020'!$I$2:$I$68,,0)</f>
        <v>5.8</v>
      </c>
      <c r="D20">
        <f>_xlfn.XLOOKUP($A20&amp;D$4,'Sex 1999-2020'!$J$2:$J$68,'Sex 1999-2020'!$I$2:$I$68,,0)</f>
        <v>13</v>
      </c>
      <c r="E20" s="6">
        <f t="shared" si="0"/>
        <v>3.5689655172413794</v>
      </c>
      <c r="I20">
        <v>2014</v>
      </c>
      <c r="J20">
        <f>_xlfn.XLOOKUP($I20&amp;$I$3&amp;J$3&amp;J$2,'Sex and Race 1999-2020'!$N$2:$N$357,'Sex and Race 1999-2020'!$M$2:$M$357,,0)</f>
        <v>7.5</v>
      </c>
      <c r="K20">
        <f>_xlfn.XLOOKUP($I20&amp;$I$3&amp;K$3&amp;K$2,'Sex and Race 1999-2020'!$N$2:$N$357,'Sex and Race 1999-2020'!$M$2:$M$357,,0)</f>
        <v>2.1</v>
      </c>
      <c r="L20">
        <f>_xlfn.XLOOKUP($I20&amp;$I$3&amp;L$3&amp;L$2,'Sex and Race 1999-2020'!$N$2:$N$357,'Sex and Race 1999-2020'!$M$2:$M$357,,0)</f>
        <v>3.5</v>
      </c>
      <c r="M20">
        <f>_xlfn.XLOOKUP($I20&amp;$I$3&amp;M$3&amp;M$2,'Sex and Race 1999-2020'!$N$2:$N$357,'Sex and Race 1999-2020'!$M$2:$M$357,,0)</f>
        <v>8.6999999999999993</v>
      </c>
      <c r="N20">
        <f>_xlfn.XLOOKUP($I20&amp;$I$3,'Hispanic 1999-2020'!$J$2:$J$68,'Hispanic 1999-2020'!$I$2:$I$68,,0)</f>
        <v>2.5</v>
      </c>
      <c r="R20">
        <v>2014</v>
      </c>
      <c r="S20">
        <f>_xlfn.XLOOKUP($I20&amp;$R$3&amp;S$3&amp;S$2,'Sex and Race 1999-2020'!$N$2:$N$357,'Sex and Race 1999-2020'!$M$2:$M$357,,0)</f>
        <v>25.9</v>
      </c>
      <c r="T20">
        <f>_xlfn.XLOOKUP($I20&amp;$R$3&amp;T$3&amp;T$2,'Sex and Race 1999-2020'!$N$2:$N$357,'Sex and Race 1999-2020'!$M$2:$M$357,,0)</f>
        <v>9.6999999999999993</v>
      </c>
      <c r="U20">
        <f>_xlfn.XLOOKUP($I20&amp;$R$3&amp;U$3&amp;U$2,'Sex and Race 1999-2020'!$N$2:$N$357,'Sex and Race 1999-2020'!$M$2:$M$357,,0)</f>
        <v>8.9</v>
      </c>
      <c r="V20">
        <f>_xlfn.XLOOKUP($I20&amp;$R$3&amp;V$3&amp;V$2,'Sex and Race 1999-2020'!$N$2:$N$357,'Sex and Race 1999-2020'!$M$2:$M$357,,0)</f>
        <v>27.4</v>
      </c>
      <c r="W20">
        <f>_xlfn.XLOOKUP($I20&amp;$R$3,'Hispanic 1999-2020'!$J$2:$J$68,'Hispanic 1999-2020'!$I$2:$I$68,,0)</f>
        <v>10.3</v>
      </c>
      <c r="Y20">
        <f t="shared" si="1"/>
        <v>2.670103092783505</v>
      </c>
    </row>
    <row r="21" spans="1:25" x14ac:dyDescent="0.35">
      <c r="A21">
        <v>2015</v>
      </c>
      <c r="B21">
        <f>_xlfn.XLOOKUP($A21&amp;B$4,'Sex 1999-2020'!$J$2:$J$68,'Sex 1999-2020'!$I$2:$I$68,,0)</f>
        <v>21.1</v>
      </c>
      <c r="C21">
        <f>_xlfn.XLOOKUP($A21&amp;C$4,'Sex 1999-2020'!$J$2:$J$68,'Sex 1999-2020'!$I$2:$I$68,,0)</f>
        <v>6</v>
      </c>
      <c r="D21">
        <f>_xlfn.XLOOKUP($A21&amp;D$4,'Sex 1999-2020'!$J$2:$J$68,'Sex 1999-2020'!$I$2:$I$68,,0)</f>
        <v>13.3</v>
      </c>
      <c r="E21" s="6">
        <f t="shared" si="0"/>
        <v>3.5166666666666671</v>
      </c>
      <c r="I21">
        <v>2015</v>
      </c>
      <c r="J21">
        <f>_xlfn.XLOOKUP($I21&amp;$I$3&amp;J$3&amp;J$2,'Sex and Race 1999-2020'!$N$2:$N$357,'Sex and Race 1999-2020'!$M$2:$M$357,,0)</f>
        <v>7.8</v>
      </c>
      <c r="K21">
        <f>_xlfn.XLOOKUP($I21&amp;$I$3&amp;K$3&amp;K$2,'Sex and Race 1999-2020'!$N$2:$N$357,'Sex and Race 1999-2020'!$M$2:$M$357,,0)</f>
        <v>2.1</v>
      </c>
      <c r="L21">
        <f>_xlfn.XLOOKUP($I21&amp;$I$3&amp;L$3&amp;L$2,'Sex and Race 1999-2020'!$N$2:$N$357,'Sex and Race 1999-2020'!$M$2:$M$357,,0)</f>
        <v>4</v>
      </c>
      <c r="M21">
        <f>_xlfn.XLOOKUP($I21&amp;$I$3&amp;M$3&amp;M$2,'Sex and Race 1999-2020'!$N$2:$N$357,'Sex and Race 1999-2020'!$M$2:$M$357,,0)</f>
        <v>10.199999999999999</v>
      </c>
      <c r="N21">
        <f>_xlfn.XLOOKUP($I21&amp;$I$3,'Hispanic 1999-2020'!$J$2:$J$68,'Hispanic 1999-2020'!$I$2:$I$68,,0)</f>
        <v>2.6</v>
      </c>
      <c r="R21">
        <v>2015</v>
      </c>
      <c r="S21">
        <f>_xlfn.XLOOKUP($I21&amp;$R$3&amp;S$3&amp;S$2,'Sex and Race 1999-2020'!$N$2:$N$357,'Sex and Race 1999-2020'!$M$2:$M$357,,0)</f>
        <v>26.6</v>
      </c>
      <c r="T21">
        <f>_xlfn.XLOOKUP($I21&amp;$R$3&amp;T$3&amp;T$2,'Sex and Race 1999-2020'!$N$2:$N$357,'Sex and Race 1999-2020'!$M$2:$M$357,,0)</f>
        <v>10</v>
      </c>
      <c r="U21">
        <f>_xlfn.XLOOKUP($I21&amp;$R$3&amp;U$3&amp;U$2,'Sex and Race 1999-2020'!$N$2:$N$357,'Sex and Race 1999-2020'!$M$2:$M$357,,0)</f>
        <v>9.1999999999999993</v>
      </c>
      <c r="V21">
        <f>_xlfn.XLOOKUP($I21&amp;$R$3&amp;V$3&amp;V$2,'Sex and Race 1999-2020'!$N$2:$N$357,'Sex and Race 1999-2020'!$M$2:$M$357,,0)</f>
        <v>30.3</v>
      </c>
      <c r="W21">
        <f>_xlfn.XLOOKUP($I21&amp;$R$3,'Hispanic 1999-2020'!$J$2:$J$68,'Hispanic 1999-2020'!$I$2:$I$68,,0)</f>
        <v>9.9</v>
      </c>
      <c r="Y21">
        <f t="shared" si="1"/>
        <v>2.66</v>
      </c>
    </row>
    <row r="22" spans="1:25" x14ac:dyDescent="0.35">
      <c r="A22">
        <v>2016</v>
      </c>
      <c r="B22">
        <f>_xlfn.XLOOKUP($A22&amp;B$4,'Sex 1999-2020'!$J$2:$J$68,'Sex 1999-2020'!$I$2:$I$68,,0)</f>
        <v>21.4</v>
      </c>
      <c r="C22">
        <f>_xlfn.XLOOKUP($A22&amp;C$4,'Sex 1999-2020'!$J$2:$J$68,'Sex 1999-2020'!$I$2:$I$68,,0)</f>
        <v>6</v>
      </c>
      <c r="D22">
        <f>_xlfn.XLOOKUP($A22&amp;D$4,'Sex 1999-2020'!$J$2:$J$68,'Sex 1999-2020'!$I$2:$I$68,,0)</f>
        <v>13.5</v>
      </c>
      <c r="E22" s="6">
        <f t="shared" si="0"/>
        <v>3.5666666666666664</v>
      </c>
      <c r="I22">
        <v>2016</v>
      </c>
      <c r="J22">
        <f>_xlfn.XLOOKUP($I22&amp;$I$3&amp;J$3&amp;J$2,'Sex and Race 1999-2020'!$N$2:$N$357,'Sex and Race 1999-2020'!$M$2:$M$357,,0)</f>
        <v>7.9</v>
      </c>
      <c r="K22">
        <f>_xlfn.XLOOKUP($I22&amp;$I$3&amp;K$3&amp;K$2,'Sex and Race 1999-2020'!$N$2:$N$357,'Sex and Race 1999-2020'!$M$2:$M$357,,0)</f>
        <v>2.4</v>
      </c>
      <c r="L22">
        <f>_xlfn.XLOOKUP($I22&amp;$I$3&amp;L$3&amp;L$2,'Sex and Race 1999-2020'!$N$2:$N$357,'Sex and Race 1999-2020'!$M$2:$M$357,,0)</f>
        <v>3.7</v>
      </c>
      <c r="M22">
        <f>_xlfn.XLOOKUP($I22&amp;$I$3&amp;M$3&amp;M$2,'Sex and Race 1999-2020'!$N$2:$N$357,'Sex and Race 1999-2020'!$M$2:$M$357,,0)</f>
        <v>10.3</v>
      </c>
      <c r="N22">
        <f>_xlfn.XLOOKUP($I22&amp;$I$3,'Hispanic 1999-2020'!$J$2:$J$68,'Hispanic 1999-2020'!$I$2:$I$68,,0)</f>
        <v>2.6</v>
      </c>
      <c r="R22">
        <v>2016</v>
      </c>
      <c r="S22">
        <f>_xlfn.XLOOKUP($I22&amp;$R$3&amp;S$3&amp;S$2,'Sex and Race 1999-2020'!$N$2:$N$357,'Sex and Race 1999-2020'!$M$2:$M$357,,0)</f>
        <v>26.6</v>
      </c>
      <c r="T22">
        <f>_xlfn.XLOOKUP($I22&amp;$R$3&amp;T$3&amp;T$2,'Sex and Race 1999-2020'!$N$2:$N$357,'Sex and Race 1999-2020'!$M$2:$M$357,,0)</f>
        <v>10.6</v>
      </c>
      <c r="U22">
        <f>_xlfn.XLOOKUP($I22&amp;$R$3&amp;U$3&amp;U$2,'Sex and Race 1999-2020'!$N$2:$N$357,'Sex and Race 1999-2020'!$M$2:$M$357,,0)</f>
        <v>10.199999999999999</v>
      </c>
      <c r="V22">
        <f>_xlfn.XLOOKUP($I22&amp;$R$3&amp;V$3&amp;V$2,'Sex and Race 1999-2020'!$N$2:$N$357,'Sex and Race 1999-2020'!$M$2:$M$357,,0)</f>
        <v>33.1</v>
      </c>
      <c r="W22">
        <f>_xlfn.XLOOKUP($I22&amp;$R$3,'Hispanic 1999-2020'!$J$2:$J$68,'Hispanic 1999-2020'!$I$2:$I$68,,0)</f>
        <v>10.9</v>
      </c>
      <c r="Y22">
        <f t="shared" si="1"/>
        <v>2.5094339622641511</v>
      </c>
    </row>
    <row r="23" spans="1:25" x14ac:dyDescent="0.35">
      <c r="A23">
        <v>2017</v>
      </c>
      <c r="B23">
        <f>_xlfn.XLOOKUP($A23&amp;B$4,'Sex 1999-2020'!$J$2:$J$68,'Sex 1999-2020'!$I$2:$I$68,,0)</f>
        <v>22.4</v>
      </c>
      <c r="C23">
        <f>_xlfn.XLOOKUP($A23&amp;C$4,'Sex 1999-2020'!$J$2:$J$68,'Sex 1999-2020'!$I$2:$I$68,,0)</f>
        <v>6.1</v>
      </c>
      <c r="D23">
        <f>_xlfn.XLOOKUP($A23&amp;D$4,'Sex 1999-2020'!$J$2:$J$68,'Sex 1999-2020'!$I$2:$I$68,,0)</f>
        <v>14</v>
      </c>
      <c r="E23" s="6">
        <f t="shared" si="0"/>
        <v>3.6721311475409837</v>
      </c>
      <c r="I23">
        <v>2017</v>
      </c>
      <c r="J23">
        <f>_xlfn.XLOOKUP($I23&amp;$I$3&amp;J$3&amp;J$2,'Sex and Race 1999-2020'!$N$2:$N$357,'Sex and Race 1999-2020'!$M$2:$M$357,,0)</f>
        <v>7.9</v>
      </c>
      <c r="K23">
        <f>_xlfn.XLOOKUP($I23&amp;$I$3&amp;K$3&amp;K$2,'Sex and Race 1999-2020'!$N$2:$N$357,'Sex and Race 1999-2020'!$M$2:$M$357,,0)</f>
        <v>2.8</v>
      </c>
      <c r="L23">
        <f>_xlfn.XLOOKUP($I23&amp;$I$3&amp;L$3&amp;L$2,'Sex and Race 1999-2020'!$N$2:$N$357,'Sex and Race 1999-2020'!$M$2:$M$357,,0)</f>
        <v>3.9</v>
      </c>
      <c r="M23">
        <f>_xlfn.XLOOKUP($I23&amp;$I$3&amp;M$3&amp;M$2,'Sex and Race 1999-2020'!$N$2:$N$357,'Sex and Race 1999-2020'!$M$2:$M$357,,0)</f>
        <v>11</v>
      </c>
      <c r="N23">
        <f>_xlfn.XLOOKUP($I23&amp;$I$3,'Hispanic 1999-2020'!$J$2:$J$68,'Hispanic 1999-2020'!$I$2:$I$68,,0)</f>
        <v>2.6</v>
      </c>
      <c r="R23">
        <v>2017</v>
      </c>
      <c r="S23">
        <f>_xlfn.XLOOKUP($I23&amp;$R$3&amp;S$3&amp;S$2,'Sex and Race 1999-2020'!$N$2:$N$357,'Sex and Race 1999-2020'!$M$2:$M$357,,0)</f>
        <v>28.2</v>
      </c>
      <c r="T23">
        <f>_xlfn.XLOOKUP($I23&amp;$R$3&amp;T$3&amp;T$2,'Sex and Race 1999-2020'!$N$2:$N$357,'Sex and Race 1999-2020'!$M$2:$M$357,,0)</f>
        <v>11.4</v>
      </c>
      <c r="U23">
        <f>_xlfn.XLOOKUP($I23&amp;$R$3&amp;U$3&amp;U$2,'Sex and Race 1999-2020'!$N$2:$N$357,'Sex and Race 1999-2020'!$M$2:$M$357,,0)</f>
        <v>9.9</v>
      </c>
      <c r="V23">
        <f>_xlfn.XLOOKUP($I23&amp;$R$3&amp;V$3&amp;V$2,'Sex and Race 1999-2020'!$N$2:$N$357,'Sex and Race 1999-2020'!$M$2:$M$357,,0)</f>
        <v>33.799999999999997</v>
      </c>
      <c r="W23">
        <f>_xlfn.XLOOKUP($I23&amp;$R$3,'Hispanic 1999-2020'!$J$2:$J$68,'Hispanic 1999-2020'!$I$2:$I$68,,0)</f>
        <v>11.2</v>
      </c>
      <c r="Y23">
        <f t="shared" si="1"/>
        <v>2.4736842105263155</v>
      </c>
    </row>
    <row r="24" spans="1:25" x14ac:dyDescent="0.35">
      <c r="A24" s="3">
        <v>2018</v>
      </c>
      <c r="B24" s="3">
        <f>_xlfn.XLOOKUP($A24&amp;B$4,'Sex 1999-2020'!$J$2:$J$68,'Sex 1999-2020'!$I$2:$I$68,,0)</f>
        <v>22.8</v>
      </c>
      <c r="C24" s="3">
        <f>_xlfn.XLOOKUP($A24&amp;C$4,'Sex 1999-2020'!$J$2:$J$68,'Sex 1999-2020'!$I$2:$I$68,,0)</f>
        <v>6.2</v>
      </c>
      <c r="D24" s="3">
        <f>_xlfn.XLOOKUP($A24&amp;D$4,'Sex 1999-2020'!$J$2:$J$68,'Sex 1999-2020'!$I$2:$I$68,,0)</f>
        <v>14.2</v>
      </c>
      <c r="E24" s="6">
        <f t="shared" si="0"/>
        <v>3.6774193548387095</v>
      </c>
      <c r="I24" s="3">
        <v>2018</v>
      </c>
      <c r="J24">
        <f>_xlfn.XLOOKUP($I24&amp;$I$3&amp;J$3&amp;J$2,'Sex and Race 1999-2020'!$N$2:$N$357,'Sex and Race 1999-2020'!$M$2:$M$357,,0)</f>
        <v>8</v>
      </c>
      <c r="K24">
        <f>_xlfn.XLOOKUP($I24&amp;$I$3&amp;K$3&amp;K$2,'Sex and Race 1999-2020'!$N$2:$N$357,'Sex and Race 1999-2020'!$M$2:$M$357,,0)</f>
        <v>2.9</v>
      </c>
      <c r="L24">
        <f>_xlfn.XLOOKUP($I24&amp;$I$3&amp;L$3&amp;L$2,'Sex and Race 1999-2020'!$N$2:$N$357,'Sex and Race 1999-2020'!$M$2:$M$357,,0)</f>
        <v>3.9</v>
      </c>
      <c r="M24">
        <f>_xlfn.XLOOKUP($I24&amp;$I$3&amp;M$3&amp;M$2,'Sex and Race 1999-2020'!$N$2:$N$357,'Sex and Race 1999-2020'!$M$2:$M$357,,0)</f>
        <v>10.5</v>
      </c>
      <c r="N24">
        <f>_xlfn.XLOOKUP($I24&amp;$I$3,'Hispanic 1999-2020'!$J$2:$J$68,'Hispanic 1999-2020'!$I$2:$I$68,,0)</f>
        <v>2.8</v>
      </c>
      <c r="R24" s="3">
        <v>2018</v>
      </c>
      <c r="S24">
        <f>_xlfn.XLOOKUP($I24&amp;$R$3&amp;S$3&amp;S$2,'Sex and Race 1999-2020'!$N$2:$N$357,'Sex and Race 1999-2020'!$M$2:$M$357,,0)</f>
        <v>28.4</v>
      </c>
      <c r="T24">
        <f>_xlfn.XLOOKUP($I24&amp;$R$3&amp;T$3&amp;T$2,'Sex and Race 1999-2020'!$N$2:$N$357,'Sex and Race 1999-2020'!$M$2:$M$357,,0)</f>
        <v>12</v>
      </c>
      <c r="U24">
        <f>_xlfn.XLOOKUP($I24&amp;$R$3&amp;U$3&amp;U$2,'Sex and Race 1999-2020'!$N$2:$N$357,'Sex and Race 1999-2020'!$M$2:$M$357,,0)</f>
        <v>10.5</v>
      </c>
      <c r="V24">
        <f>_xlfn.XLOOKUP($I24&amp;$R$3&amp;V$3&amp;V$2,'Sex and Race 1999-2020'!$N$2:$N$357,'Sex and Race 1999-2020'!$M$2:$M$357,,0)</f>
        <v>34.200000000000003</v>
      </c>
      <c r="W24">
        <f>_xlfn.XLOOKUP($I24&amp;$R$3,'Hispanic 1999-2020'!$J$2:$J$68,'Hispanic 1999-2020'!$I$2:$I$68,,0)</f>
        <v>12.1</v>
      </c>
      <c r="Y24">
        <f t="shared" si="1"/>
        <v>2.3666666666666667</v>
      </c>
    </row>
    <row r="25" spans="1:25" x14ac:dyDescent="0.35">
      <c r="A25">
        <v>2019</v>
      </c>
      <c r="B25">
        <f>_xlfn.XLOOKUP($A25&amp;B$4,'Sex 1999-2020'!$J$2:$J$68,'Sex 1999-2020'!$I$2:$I$68,,0)</f>
        <v>22.4</v>
      </c>
      <c r="C25">
        <f>_xlfn.XLOOKUP($A25&amp;C$4,'Sex 1999-2020'!$J$2:$J$68,'Sex 1999-2020'!$I$2:$I$68,,0)</f>
        <v>6</v>
      </c>
      <c r="D25">
        <f>_xlfn.XLOOKUP($A25&amp;D$4,'Sex 1999-2020'!$J$2:$J$68,'Sex 1999-2020'!$I$2:$I$68,,0)</f>
        <v>13.9</v>
      </c>
      <c r="E25" s="6">
        <f t="shared" si="0"/>
        <v>3.7333333333333329</v>
      </c>
      <c r="I25">
        <v>2019</v>
      </c>
      <c r="J25">
        <f>_xlfn.XLOOKUP($I25&amp;$I$3&amp;J$3&amp;J$2,'Sex and Race 1999-2020'!$N$2:$N$357,'Sex and Race 1999-2020'!$M$2:$M$357,,0)</f>
        <v>7.6</v>
      </c>
      <c r="K25">
        <f>_xlfn.XLOOKUP($I25&amp;$I$3&amp;K$3&amp;K$2,'Sex and Race 1999-2020'!$N$2:$N$357,'Sex and Race 1999-2020'!$M$2:$M$357,,0)</f>
        <v>2.9</v>
      </c>
      <c r="L25">
        <f>_xlfn.XLOOKUP($I25&amp;$I$3&amp;L$3&amp;L$2,'Sex and Race 1999-2020'!$N$2:$N$357,'Sex and Race 1999-2020'!$M$2:$M$357,,0)</f>
        <v>3.8</v>
      </c>
      <c r="M25">
        <f>_xlfn.XLOOKUP($I25&amp;$I$3&amp;M$3&amp;M$2,'Sex and Race 1999-2020'!$N$2:$N$357,'Sex and Race 1999-2020'!$M$2:$M$357,,0)</f>
        <v>11.5</v>
      </c>
      <c r="N25">
        <f>_xlfn.XLOOKUP($I25&amp;$I$3,'Hispanic 1999-2020'!$J$2:$J$68,'Hispanic 1999-2020'!$I$2:$I$68,,0)</f>
        <v>3</v>
      </c>
      <c r="R25">
        <v>2019</v>
      </c>
      <c r="S25">
        <f>_xlfn.XLOOKUP($I25&amp;$R$3&amp;S$3&amp;S$2,'Sex and Race 1999-2020'!$N$2:$N$357,'Sex and Race 1999-2020'!$M$2:$M$357,,0)</f>
        <v>27.9</v>
      </c>
      <c r="T25">
        <f>_xlfn.XLOOKUP($I25&amp;$R$3&amp;T$3&amp;T$2,'Sex and Race 1999-2020'!$N$2:$N$357,'Sex and Race 1999-2020'!$M$2:$M$357,,0)</f>
        <v>12.4</v>
      </c>
      <c r="U25">
        <f>_xlfn.XLOOKUP($I25&amp;$R$3&amp;U$3&amp;U$2,'Sex and Race 1999-2020'!$N$2:$N$357,'Sex and Race 1999-2020'!$M$2:$M$357,,0)</f>
        <v>10.8</v>
      </c>
      <c r="V25">
        <f>_xlfn.XLOOKUP($I25&amp;$R$3&amp;V$3&amp;V$2,'Sex and Race 1999-2020'!$N$2:$N$357,'Sex and Race 1999-2020'!$M$2:$M$357,,0)</f>
        <v>33.200000000000003</v>
      </c>
      <c r="W25">
        <f>_xlfn.XLOOKUP($I25&amp;$R$3,'Hispanic 1999-2020'!$J$2:$J$68,'Hispanic 1999-2020'!$I$2:$I$68,,0)</f>
        <v>11.6</v>
      </c>
      <c r="Y25">
        <f t="shared" si="1"/>
        <v>2.25</v>
      </c>
    </row>
    <row r="26" spans="1:25" x14ac:dyDescent="0.35">
      <c r="A26">
        <v>2020</v>
      </c>
      <c r="B26">
        <f>_xlfn.XLOOKUP($A26&amp;B$4,'Sex 1999-2020'!$J$2:$J$68,'Sex 1999-2020'!$I$2:$I$68,,0)</f>
        <v>22</v>
      </c>
      <c r="C26">
        <f>_xlfn.XLOOKUP($A26&amp;C$4,'Sex 1999-2020'!$J$2:$J$68,'Sex 1999-2020'!$I$2:$I$68,,0)</f>
        <v>5.5</v>
      </c>
      <c r="D26">
        <f>_xlfn.XLOOKUP($A26&amp;D$4,'Sex 1999-2020'!$J$2:$J$68,'Sex 1999-2020'!$I$2:$I$68,,0)</f>
        <v>13.5</v>
      </c>
      <c r="E26" s="6">
        <f t="shared" si="0"/>
        <v>4</v>
      </c>
      <c r="I26">
        <v>2020</v>
      </c>
      <c r="J26">
        <f>_xlfn.XLOOKUP($I26&amp;$I$3&amp;J$3&amp;J$2,'Sex and Race 1999-2020'!$N$2:$N$357,'Sex and Race 1999-2020'!$M$2:$M$357,,0)</f>
        <v>6.9</v>
      </c>
      <c r="K26">
        <f>_xlfn.XLOOKUP($I26&amp;$I$3&amp;K$3&amp;K$2,'Sex and Race 1999-2020'!$N$2:$N$357,'Sex and Race 1999-2020'!$M$2:$M$357,,0)</f>
        <v>2.9</v>
      </c>
      <c r="L26">
        <f>_xlfn.XLOOKUP($I26&amp;$I$3&amp;L$3&amp;L$2,'Sex and Race 1999-2020'!$N$2:$N$357,'Sex and Race 1999-2020'!$M$2:$M$357,,0)</f>
        <v>3.8</v>
      </c>
      <c r="M26">
        <f>_xlfn.XLOOKUP($I26&amp;$I$3&amp;M$3&amp;M$2,'Sex and Race 1999-2020'!$N$2:$N$357,'Sex and Race 1999-2020'!$M$2:$M$357,,0)</f>
        <v>10.8</v>
      </c>
      <c r="N26">
        <f>_xlfn.XLOOKUP($I26&amp;$I$3,'Hispanic 1999-2020'!$J$2:$J$68,'Hispanic 1999-2020'!$I$2:$I$68,,0)</f>
        <v>2.8</v>
      </c>
      <c r="R26">
        <v>2020</v>
      </c>
      <c r="S26">
        <f>_xlfn.XLOOKUP($I26&amp;$R$3&amp;S$3&amp;S$2,'Sex and Race 1999-2020'!$N$2:$N$357,'Sex and Race 1999-2020'!$M$2:$M$357,,0)</f>
        <v>27</v>
      </c>
      <c r="T26">
        <f>_xlfn.XLOOKUP($I26&amp;$R$3&amp;T$3&amp;T$2,'Sex and Race 1999-2020'!$N$2:$N$357,'Sex and Race 1999-2020'!$M$2:$M$357,,0)</f>
        <v>13</v>
      </c>
      <c r="U26">
        <f>_xlfn.XLOOKUP($I26&amp;$R$3&amp;U$3&amp;U$2,'Sex and Race 1999-2020'!$N$2:$N$357,'Sex and Race 1999-2020'!$M$2:$M$357,,0)</f>
        <v>10.199999999999999</v>
      </c>
      <c r="V26">
        <f>_xlfn.XLOOKUP($I26&amp;$R$3&amp;V$3&amp;V$2,'Sex and Race 1999-2020'!$N$2:$N$357,'Sex and Race 1999-2020'!$M$2:$M$357,,0)</f>
        <v>37.5</v>
      </c>
      <c r="W26">
        <f>_xlfn.XLOOKUP($I26&amp;$R$3,'Hispanic 1999-2020'!$J$2:$J$68,'Hispanic 1999-2020'!$I$2:$I$68,,0)</f>
        <v>12.3</v>
      </c>
      <c r="Y26">
        <f t="shared" si="1"/>
        <v>2.0769230769230771</v>
      </c>
    </row>
    <row r="27" spans="1:25" x14ac:dyDescent="0.35">
      <c r="A27">
        <v>2021</v>
      </c>
      <c r="B27">
        <f>_xlfn.XLOOKUP($A27&amp;B$4,'Sex 2018-2022'!$J$2:$J$17,'Sex 2018-2022'!$I$2:$I$17,,0)</f>
        <v>22.8</v>
      </c>
      <c r="C27">
        <f>_xlfn.XLOOKUP($A27&amp;C$4,'Sex 2018-2022'!$J$2:$J$17,'Sex 2018-2022'!$I$2:$I$17,,0)</f>
        <v>5.7</v>
      </c>
      <c r="D27">
        <f>_xlfn.XLOOKUP($A27&amp;D$4,'Sex 2018-2022'!$J$2:$J$17,'Sex 2018-2022'!$I$2:$I$17,,0)</f>
        <v>14.1</v>
      </c>
      <c r="E27" s="6">
        <f t="shared" si="0"/>
        <v>4</v>
      </c>
      <c r="I27">
        <v>2021</v>
      </c>
      <c r="J27">
        <f>_xlfn.XLOOKUP($I27&amp;$I$3&amp;J$3&amp;J$2,'Sex and Race 2018-2022'!$N$2:$N$119,'Sex and Race 2018-2022'!$M$2:$M$119,,0)</f>
        <v>7.1</v>
      </c>
      <c r="K27">
        <f>_xlfn.XLOOKUP($I27&amp;$I$3&amp;K$3&amp;K$2,'Sex and Race 2018-2022'!$N$2:$N$119,'Sex and Race 2018-2022'!$M$2:$M$119,,0)</f>
        <v>3.3</v>
      </c>
      <c r="L27">
        <f>_xlfn.XLOOKUP($I27&amp;$I$3&amp;L$1&amp;L$2,'Sex and Race 2018-2022'!$N$2:$N$119,'Sex and Race 2018-2022'!$M$2:$M$119,,0)</f>
        <v>3.9</v>
      </c>
      <c r="M27">
        <f>_xlfn.XLOOKUP($I27&amp;$I$3&amp;M$3&amp;M$2,'Sex and Race 2018-2022'!$N$2:$N$119,'Sex and Race 2018-2022'!$M$2:$M$119,,0)</f>
        <v>13.8</v>
      </c>
      <c r="N27">
        <f>_xlfn.XLOOKUP($I27&amp;$I$3,'Hispanic 2018-2022'!$J$2:$J$17,'Hispanic 2018-2022'!$I$2:$I$17,,0)</f>
        <v>3</v>
      </c>
      <c r="R27">
        <v>2021</v>
      </c>
      <c r="S27">
        <f>_xlfn.XLOOKUP($I27&amp;$R$3&amp;S$3&amp;S$2,'Sex and Race 2018-2022'!$N$2:$N$119,'Sex and Race 2018-2022'!$M$2:$M$119,,0)</f>
        <v>28</v>
      </c>
      <c r="T27">
        <f>_xlfn.XLOOKUP($I27&amp;$R$3&amp;T$3&amp;T$2,'Sex and Race 2018-2022'!$N$2:$N$119,'Sex and Race 2018-2022'!$M$2:$M$119,,0)</f>
        <v>14.6</v>
      </c>
      <c r="U27">
        <f>_xlfn.XLOOKUP($I27&amp;$R$3&amp;U$1&amp;U$2,'Sex and Race 2018-2022'!$N$2:$N$119,'Sex and Race 2018-2022'!$M$2:$M$119,,0)</f>
        <v>9.9</v>
      </c>
      <c r="V27">
        <f>_xlfn.XLOOKUP($I27&amp;$R$3&amp;V$3&amp;V$2,'Sex and Race 2018-2022'!$N$2:$N$119,'Sex and Race 2018-2022'!$M$2:$M$119,,0)</f>
        <v>42.6</v>
      </c>
      <c r="W27">
        <f>_xlfn.XLOOKUP($I27&amp;$R$3,'Hispanic 2018-2022'!$J$2:$J$17,'Hispanic 2018-2022'!$I$2:$I$17,,0)</f>
        <v>12.8</v>
      </c>
      <c r="Y27">
        <f t="shared" si="1"/>
        <v>1.9178082191780823</v>
      </c>
    </row>
    <row r="28" spans="1:25" x14ac:dyDescent="0.35">
      <c r="A28">
        <v>2022</v>
      </c>
      <c r="B28">
        <f>_xlfn.XLOOKUP($A28&amp;B$4,'Sex 2018-2022'!$J$2:$J$17,'Sex 2018-2022'!$I$2:$I$17,,0)</f>
        <v>21.6</v>
      </c>
      <c r="C28">
        <f>_xlfn.XLOOKUP($A28&amp;C$4,'Sex 2018-2022'!$J$2:$J$17,'Sex 2018-2022'!$I$2:$I$17,,0)</f>
        <v>5.4</v>
      </c>
      <c r="D28">
        <f>_xlfn.XLOOKUP($A28&amp;D$4,'Sex 2018-2022'!$J$2:$J$17,'Sex 2018-2022'!$I$2:$I$17,,0)</f>
        <v>13.3</v>
      </c>
      <c r="E28" s="6">
        <f t="shared" si="0"/>
        <v>4</v>
      </c>
      <c r="I28">
        <v>2022</v>
      </c>
      <c r="J28">
        <f>_xlfn.XLOOKUP($I28&amp;$I$3&amp;J$3&amp;J$2,'Sex and Race 2018-2022'!$N$2:$N$119,'Sex and Race 2018-2022'!$M$2:$M$119,,0)</f>
        <v>6.7</v>
      </c>
      <c r="K28">
        <f>_xlfn.XLOOKUP($I28&amp;$I$3&amp;K$3&amp;K$2,'Sex and Race 2018-2022'!$N$2:$N$119,'Sex and Race 2018-2022'!$M$2:$M$119,,0)</f>
        <v>3.2</v>
      </c>
      <c r="L28">
        <f>_xlfn.XLOOKUP($I28&amp;$I$3&amp;L$1&amp;L$2,'Sex and Race 2018-2022'!$N$2:$N$119,'Sex and Race 2018-2022'!$M$2:$M$119,,0)</f>
        <v>3.5</v>
      </c>
      <c r="M28">
        <f>_xlfn.XLOOKUP($I28&amp;$I$3&amp;M$3&amp;M$2,'Sex and Race 2018-2022'!$N$2:$N$119,'Sex and Race 2018-2022'!$M$2:$M$119,,0)</f>
        <v>13.5</v>
      </c>
      <c r="N28">
        <f>_xlfn.XLOOKUP($I28&amp;$I$3,'Hispanic 2018-2022'!$J$2:$J$17,'Hispanic 2018-2022'!$I$2:$I$17,,0)</f>
        <v>3</v>
      </c>
      <c r="R28">
        <v>2022</v>
      </c>
      <c r="S28">
        <f>_xlfn.XLOOKUP($I28&amp;$R$3&amp;S$3&amp;S$2,'Sex and Race 2018-2022'!$N$2:$N$119,'Sex and Race 2018-2022'!$M$2:$M$119,,0)</f>
        <v>26.2</v>
      </c>
      <c r="T28">
        <f>_xlfn.XLOOKUP($I28&amp;$R$3&amp;T$3&amp;T$2,'Sex and Race 2018-2022'!$N$2:$N$119,'Sex and Race 2018-2022'!$M$2:$M$119,,0)</f>
        <v>13.8</v>
      </c>
      <c r="U28">
        <f>_xlfn.XLOOKUP($I28&amp;$R$3&amp;U$1&amp;U$2,'Sex and Race 2018-2022'!$N$2:$N$119,'Sex and Race 2018-2022'!$M$2:$M$119,,0)</f>
        <v>9.6</v>
      </c>
      <c r="V28">
        <f>_xlfn.XLOOKUP($I28&amp;$R$3&amp;V$3&amp;V$2,'Sex and Race 2018-2022'!$N$2:$N$119,'Sex and Race 2018-2022'!$M$2:$M$119,,0)</f>
        <v>36.200000000000003</v>
      </c>
      <c r="W28">
        <f>_xlfn.XLOOKUP($I28&amp;$R$3,'Hispanic 2018-2022'!$J$2:$J$17,'Hispanic 2018-2022'!$I$2:$I$17,,0)</f>
        <v>12.3</v>
      </c>
      <c r="Y28">
        <f>S28/T28</f>
        <v>1.8985507246376809</v>
      </c>
    </row>
    <row r="29" spans="1:25" x14ac:dyDescent="0.35">
      <c r="F29" s="2"/>
    </row>
    <row r="30" spans="1:25" x14ac:dyDescent="0.35">
      <c r="B30" s="2"/>
      <c r="C30" s="2"/>
      <c r="D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</row>
    <row r="31" spans="1:25" x14ac:dyDescent="0.35">
      <c r="B31" s="2">
        <f>B27/B5-1</f>
        <v>0.2808988764044944</v>
      </c>
      <c r="C31" s="2">
        <f t="shared" ref="C31:D31" si="2">C27/C5-1</f>
        <v>0.42500000000000004</v>
      </c>
      <c r="D31" s="2">
        <f t="shared" si="2"/>
        <v>0.34285714285714275</v>
      </c>
      <c r="J31" s="2">
        <f>J27/J5-1</f>
        <v>0.51063829787234027</v>
      </c>
      <c r="K31" s="2">
        <f t="shared" ref="K31:N31" si="3">K27/K5-1</f>
        <v>0.94117647058823528</v>
      </c>
      <c r="L31" s="2">
        <f t="shared" si="3"/>
        <v>0.14705882352941169</v>
      </c>
      <c r="M31" s="2">
        <f>M27/M5-1</f>
        <v>2.0000000000000004</v>
      </c>
      <c r="N31" s="2">
        <f t="shared" si="3"/>
        <v>0.57894736842105265</v>
      </c>
      <c r="O31" s="2"/>
      <c r="P31" s="2"/>
      <c r="Q31" s="2"/>
      <c r="R31" s="2"/>
      <c r="S31" s="2">
        <f>S27/S5-1</f>
        <v>0.38613861386138626</v>
      </c>
      <c r="T31" s="2">
        <f t="shared" ref="T31:W31" si="4">T27/T5-1</f>
        <v>0.39047619047619042</v>
      </c>
      <c r="U31" s="2">
        <f t="shared" si="4"/>
        <v>0.10000000000000009</v>
      </c>
      <c r="V31" s="2">
        <f>V27/V5-1</f>
        <v>1.1515151515151514</v>
      </c>
      <c r="W31" s="2">
        <f t="shared" si="4"/>
        <v>0.2427184466019416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tabSelected="1" workbookViewId="0">
      <selection activeCell="E11" sqref="E1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94</v>
      </c>
      <c r="B1" t="s">
        <v>197</v>
      </c>
    </row>
    <row r="2" spans="1:2" x14ac:dyDescent="0.35">
      <c r="A2" t="s">
        <v>195</v>
      </c>
      <c r="B2" t="s">
        <v>196</v>
      </c>
    </row>
    <row r="5" spans="1:2" x14ac:dyDescent="0.35">
      <c r="A5" s="7" t="s">
        <v>198</v>
      </c>
    </row>
    <row r="18" spans="1:5" x14ac:dyDescent="0.35">
      <c r="A18" s="7" t="s">
        <v>199</v>
      </c>
      <c r="B18" s="7" t="s">
        <v>200</v>
      </c>
      <c r="D18" s="7" t="s">
        <v>201</v>
      </c>
      <c r="E18" s="7" t="s">
        <v>200</v>
      </c>
    </row>
    <row r="19" spans="1:5" x14ac:dyDescent="0.35">
      <c r="A19" t="s">
        <v>202</v>
      </c>
      <c r="D19" t="s">
        <v>212</v>
      </c>
    </row>
    <row r="20" spans="1:5" x14ac:dyDescent="0.35">
      <c r="A20" t="s">
        <v>203</v>
      </c>
    </row>
    <row r="21" spans="1:5" x14ac:dyDescent="0.35">
      <c r="A21" t="s">
        <v>204</v>
      </c>
    </row>
    <row r="22" spans="1:5" x14ac:dyDescent="0.35">
      <c r="A22" t="s">
        <v>205</v>
      </c>
    </row>
    <row r="23" spans="1:5" x14ac:dyDescent="0.35">
      <c r="A23" t="s">
        <v>206</v>
      </c>
    </row>
    <row r="24" spans="1:5" x14ac:dyDescent="0.35">
      <c r="A24" t="s">
        <v>207</v>
      </c>
    </row>
    <row r="25" spans="1:5" x14ac:dyDescent="0.35">
      <c r="A25" t="s">
        <v>208</v>
      </c>
    </row>
    <row r="26" spans="1:5" x14ac:dyDescent="0.35">
      <c r="A26" t="s">
        <v>209</v>
      </c>
    </row>
    <row r="27" spans="1:5" x14ac:dyDescent="0.35">
      <c r="A27" t="s">
        <v>210</v>
      </c>
    </row>
    <row r="28" spans="1:5" x14ac:dyDescent="0.35">
      <c r="A28" t="s">
        <v>2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3</vt:i4>
      </vt:variant>
    </vt:vector>
  </HeadingPairs>
  <TitlesOfParts>
    <vt:vector size="11" baseType="lpstr">
      <vt:lpstr>Sex and Race 1999-2020</vt:lpstr>
      <vt:lpstr>Sex and Race 2018-2022</vt:lpstr>
      <vt:lpstr>Hispanic 1999-2020</vt:lpstr>
      <vt:lpstr>Hispanic 2018-2022</vt:lpstr>
      <vt:lpstr>Sex 1999-2020</vt:lpstr>
      <vt:lpstr>Sex 2018-2022</vt:lpstr>
      <vt:lpstr>Graph Prep</vt:lpstr>
      <vt:lpstr>Documentation Information</vt:lpstr>
      <vt:lpstr>Female Rates</vt:lpstr>
      <vt:lpstr>Male Rates</vt:lpstr>
      <vt:lpstr>High level r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12T22:20:19Z</dcterms:created>
  <dcterms:modified xsi:type="dcterms:W3CDTF">2023-06-13T00:27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9266115-9255-4743-B7A2-BD74C199D362}</vt:lpwstr>
  </property>
</Properties>
</file>